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126"/>
  <workbookPr updateLinks="never"/>
  <mc:AlternateContent xmlns:mc="http://schemas.openxmlformats.org/markup-compatibility/2006">
    <mc:Choice Requires="x15">
      <x15ac:absPath xmlns:x15ac="http://schemas.microsoft.com/office/spreadsheetml/2010/11/ac" url="C:\Users\irfan.durannb\Desktop\Restruktura\Bailin Priručnik\"/>
    </mc:Choice>
  </mc:AlternateContent>
  <xr:revisionPtr revIDLastSave="0" documentId="13_ncr:1_{258EE880-36D8-412F-A32B-FC0AC3470801}" xr6:coauthVersionLast="47" xr6:coauthVersionMax="47" xr10:uidLastSave="{00000000-0000-0000-0000-000000000000}"/>
  <bookViews>
    <workbookView xWindow="-120" yWindow="-120" windowWidth="29040" windowHeight="15840" xr2:uid="{00000000-000D-0000-FFFF-FFFF00000000}"/>
  </bookViews>
  <sheets>
    <sheet name="Uvod" sheetId="73" r:id="rId1"/>
    <sheet name="Depoziti " sheetId="67" r:id="rId2"/>
    <sheet name="Izdati dužnički VP" sheetId="68" r:id="rId3"/>
    <sheet name="Ostale obveze " sheetId="70" r:id="rId4"/>
    <sheet name="Uzeti krediti " sheetId="71" r:id="rId5"/>
    <sheet name="Kapital " sheetId="72" r:id="rId6"/>
    <sheet name="Lists" sheetId="44" state="hidden" r:id="rId7"/>
  </sheets>
  <externalReferences>
    <externalReference r:id="rId8"/>
  </externalReferences>
  <definedNames>
    <definedName name="_xlnm._FilterDatabase" localSheetId="1" hidden="1">'Depoziti '!$A$4:$E$25</definedName>
    <definedName name="_xlnm._FilterDatabase" localSheetId="2" hidden="1">'Izdati dužnički VP'!$A$4:$E$32</definedName>
    <definedName name="_xlnm._FilterDatabase" localSheetId="3" hidden="1">'Ostale obveze '!$A$4:$E$13</definedName>
    <definedName name="Aircraft_Model">'[1]Lookup tables'!$BH$6:$BH$122</definedName>
    <definedName name="Asset" localSheetId="5">#REF!</definedName>
    <definedName name="Asset" localSheetId="4">#REF!</definedName>
    <definedName name="Asset">#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17/2018 11:39:2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1">'Depoziti '!$1:$4</definedName>
    <definedName name="_xlnm.Print_Titles" localSheetId="2">'Izdati dužnički VP'!$1:$3</definedName>
    <definedName name="L" localSheetId="5">#REF!</definedName>
    <definedName name="L" localSheetId="4">#REF!</definedName>
    <definedName name="L">#REF!</definedName>
    <definedName name="Single_Name" localSheetId="5">#REF!</definedName>
    <definedName name="Single_Name" localSheetId="4">#REF!</definedName>
    <definedName name="Single_Name">#REF!</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93" uniqueCount="303">
  <si>
    <t>DD/MM/YY</t>
  </si>
  <si>
    <t>Type of loan</t>
  </si>
  <si>
    <t>Counterparty segment</t>
  </si>
  <si>
    <t>Central banks</t>
  </si>
  <si>
    <t>Secured</t>
  </si>
  <si>
    <t>Unsecured</t>
  </si>
  <si>
    <t>General governments</t>
  </si>
  <si>
    <t>Credit institutions</t>
  </si>
  <si>
    <t>Other financial corporations</t>
  </si>
  <si>
    <t>Non-financial corporations</t>
  </si>
  <si>
    <t>Households</t>
  </si>
  <si>
    <t>Liability characteristics</t>
  </si>
  <si>
    <t>DEP_1</t>
  </si>
  <si>
    <t>DEP_2</t>
  </si>
  <si>
    <t>DEP_3</t>
  </si>
  <si>
    <t>DEP_4</t>
  </si>
  <si>
    <t>DEP_5</t>
  </si>
  <si>
    <t>DEP_6</t>
  </si>
  <si>
    <t>DEP_7</t>
  </si>
  <si>
    <t>DEP_8</t>
  </si>
  <si>
    <t>DEP_9</t>
  </si>
  <si>
    <t>DEP_10</t>
  </si>
  <si>
    <t>DEP_11</t>
  </si>
  <si>
    <t>DEP_12</t>
  </si>
  <si>
    <t>DEP_13</t>
  </si>
  <si>
    <t>DEP_14</t>
  </si>
  <si>
    <t>DEP_15</t>
  </si>
  <si>
    <t>DEP_16</t>
  </si>
  <si>
    <t>DEP_17</t>
  </si>
  <si>
    <t>DEP_18</t>
  </si>
  <si>
    <t>DEP_19</t>
  </si>
  <si>
    <t>DEP_20</t>
  </si>
  <si>
    <t>DEP_21</t>
  </si>
  <si>
    <t>DEP_22</t>
  </si>
  <si>
    <t>DEP_23</t>
  </si>
  <si>
    <t>Identifikacijske informacije</t>
  </si>
  <si>
    <t>Identifikator ugovora</t>
  </si>
  <si>
    <t>Oznaka polja</t>
  </si>
  <si>
    <t>Kategorija</t>
  </si>
  <si>
    <t>Podatkovno polje</t>
  </si>
  <si>
    <t>Vrsta podataka</t>
  </si>
  <si>
    <t>Alfanumerički</t>
  </si>
  <si>
    <t>Karakteristike ugovorne strane</t>
  </si>
  <si>
    <t>Identifikator ugovorne strane</t>
  </si>
  <si>
    <t>Numerički</t>
  </si>
  <si>
    <t>Financijske informacije</t>
  </si>
  <si>
    <t>Informacije o kamatnoj stopi</t>
  </si>
  <si>
    <t>Stanje glavnice</t>
  </si>
  <si>
    <t>Postotak</t>
  </si>
  <si>
    <t>Identifikator obveze</t>
  </si>
  <si>
    <t>Knjigovodstveni iznos</t>
  </si>
  <si>
    <t>Sektor</t>
  </si>
  <si>
    <t>Vrsta ugovorne strane</t>
  </si>
  <si>
    <t>Identifikator izvještajne ugovorne strane</t>
  </si>
  <si>
    <t>Vrsta identifikatora izvještajne ugovorne strane</t>
  </si>
  <si>
    <t>Stanje</t>
  </si>
  <si>
    <t>Opis podataka</t>
  </si>
  <si>
    <t>Valuta</t>
  </si>
  <si>
    <t>Vrsta kupona</t>
  </si>
  <si>
    <t>Nominalni iznos</t>
  </si>
  <si>
    <t>Jedinstveni identifikator kojim banka identificira obvezu</t>
  </si>
  <si>
    <t>Vrsta identifikatora kojim se identificira ugovorna strana</t>
  </si>
  <si>
    <t>Lokacija ugovorne strane</t>
  </si>
  <si>
    <t>Lokacija individualnog klijenta</t>
  </si>
  <si>
    <t>Karakteristike obveze</t>
  </si>
  <si>
    <r>
      <t>Prihvatljivost za konverziju ili otpis (</t>
    </r>
    <r>
      <rPr>
        <i/>
        <sz val="10"/>
        <color theme="1"/>
        <rFont val="Arial"/>
        <family val="2"/>
        <charset val="238"/>
        <scheme val="minor"/>
      </rPr>
      <t>bail-in</t>
    </r>
    <r>
      <rPr>
        <sz val="10"/>
        <color theme="1"/>
        <rFont val="Arial"/>
        <family val="2"/>
        <scheme val="minor"/>
      </rPr>
      <t>)</t>
    </r>
  </si>
  <si>
    <t>Redoslijed prioriteta u likvidaciji ili stečaju</t>
  </si>
  <si>
    <t>Primjenjivo pravo</t>
  </si>
  <si>
    <t>Oznaka države čije pravo se primjenjuje na obavezu koristeći ISO 3166 ALPHA-2 kodove</t>
  </si>
  <si>
    <t>Iznos obaveze</t>
  </si>
  <si>
    <t>Stanje obračunate kamate</t>
  </si>
  <si>
    <t>Važeća kamatna stopa (%)</t>
  </si>
  <si>
    <t>Informacije o kolateralu</t>
  </si>
  <si>
    <t>Osiguran / Neosiguran</t>
  </si>
  <si>
    <t>Datum oročenog depozita</t>
  </si>
  <si>
    <t>Početni datum oročavanja depozita</t>
  </si>
  <si>
    <t>Najraniji datum isplate</t>
  </si>
  <si>
    <t>Dospjeće</t>
  </si>
  <si>
    <t>ISIN kod</t>
  </si>
  <si>
    <t xml:space="preserve">ISIN je kratica za International Securities Identification Number (Međunarodni identifikacijski broj vrijednosnih papira), a to je slovno-brojčani kod s 12 znakova. Samo ako ISIN nije raspoloživ, može se koristiti interni identifikator.
</t>
  </si>
  <si>
    <t>Karakteristike obaveze</t>
  </si>
  <si>
    <t>Vrsta vrijednosnog papira (instrumenta)</t>
  </si>
  <si>
    <t>Ako se primjenjuje pravo stranih zemalja, ugovorno priznavanje</t>
  </si>
  <si>
    <t xml:space="preserve">Nominalni iznos na koji je instrument izdan bez obzira na datum izdanja, npr. nominalni iznos/vrijednost izdanja. Za dionice se također upisuje nominalna vrijednost. </t>
  </si>
  <si>
    <t>Iznos trenutnog stanja obračunatih kamata po instrumentu</t>
  </si>
  <si>
    <t>Osnovna kamatna stopa instrumenta, ako je primjenjivo</t>
  </si>
  <si>
    <t>Tekući kupon (%)</t>
  </si>
  <si>
    <t>Datum izdanja (emisije)</t>
  </si>
  <si>
    <t>Datum izvornog izdanja instrumenta</t>
  </si>
  <si>
    <t>Najraniji datum otkupa</t>
  </si>
  <si>
    <t>Datum dospjeća</t>
  </si>
  <si>
    <t>Javno / Privatno izdanje (emisije)</t>
  </si>
  <si>
    <t>Platni agent</t>
  </si>
  <si>
    <t>Upisuje se LEI kod platnog agenta instrumenta. Platni agent je institucija, obično investicijska banka, koja prima sredstva od izdavatlja instrumenta i distribuira ih imateljima vrijednosg papira/instrumenta. Kod dionica, platni agent distribuira divedendu dioničarima. Kod obveznica, platni agent distribuira plaćanje po osnovu kupona i isplatu glavnice imateljima obveznica.</t>
  </si>
  <si>
    <t>Upisuje se LEI kod povjerenika instrumenta. To može biti i za vrijednosne papire koji se izdaju na osnovu imovine dužnika za više vjerovnika, npr. kod sindiciranog kredita ili transakcija sekuritizacije. Povjerenik vrijednosnog papira je institucija koja drži različite vrijednosne papire na povjerenje različitim vjerovnicima, kao što su banke ili imatelji obveznica. Na ovaj način se izbjegava odvojeno davanje jamstava svim vjerovnicima, što bi bilo skupo i nepraktično</t>
  </si>
  <si>
    <t>Vjerovnik</t>
  </si>
  <si>
    <t>Sistemi poravnanja</t>
  </si>
  <si>
    <r>
      <t>Navesti sisteme poravnanja vrijednosnog papira gdje vrijednosni papiri mogu biti poravnati. Ako postoji više sistema poravnanja gdje se može obaviti poravnanje, tada treba razdvojiti jedan od drugog s upisivanjem kose crte \ (</t>
    </r>
    <r>
      <rPr>
        <i/>
        <sz val="10"/>
        <color theme="1"/>
        <rFont val="Arial"/>
        <family val="2"/>
        <charset val="238"/>
        <scheme val="minor"/>
      </rPr>
      <t>backslash</t>
    </r>
    <r>
      <rPr>
        <sz val="10"/>
        <color theme="1"/>
        <rFont val="Arial"/>
        <family val="2"/>
        <scheme val="minor"/>
      </rPr>
      <t xml:space="preserve">) </t>
    </r>
    <r>
      <rPr>
        <sz val="10"/>
        <color theme="1"/>
        <rFont val="Arial"/>
        <family val="2"/>
        <charset val="238"/>
      </rPr>
      <t/>
    </r>
  </si>
  <si>
    <t>Registar imatelja</t>
  </si>
  <si>
    <t>Navesti registar koji evidentira podatke o vlasnicima ovih vrijednosnih papira</t>
  </si>
  <si>
    <t>Centralni depozitorij vrijednosnih papira</t>
  </si>
  <si>
    <t>Navesti naziv centralnog depozitorija vrijednosnih papira</t>
  </si>
  <si>
    <t>Razlikovati depozite koji podliježu ugovorima o kolateralu i koji ne podliježu (npr. osiguran s imovinom, zalogom, založnim pravom ili kolateralom) i upisuje se „Osiguran“ ili „Neosiguran“ s unaprijed definiranog popisa</t>
  </si>
  <si>
    <t>Identifikator pozicije / obaveze</t>
  </si>
  <si>
    <t>Vrsta obaveze</t>
  </si>
  <si>
    <t>Valuta knjigovodstvenog iznosa</t>
  </si>
  <si>
    <t>Opis obaveze</t>
  </si>
  <si>
    <t>Klasifikacija obaveze u skladu s primjenjivim računovodstvenim standardom</t>
  </si>
  <si>
    <t>Iznos duga</t>
  </si>
  <si>
    <t>Iznos duga ugovornoj strani</t>
  </si>
  <si>
    <t>Knjigovodstveni iznos na posljednji datum procjene/mjerenja</t>
  </si>
  <si>
    <t>Ekonomski sektor u kojem društvo posluje, koristeći NACE rev. 2 statističku klasifikaciju ekonomskih djelatnosti</t>
  </si>
  <si>
    <t xml:space="preserve">Vrsta (sektor) ugovorne strane </t>
  </si>
  <si>
    <t xml:space="preserve">Razlikovati depozite koji podliježu ugovorima o kolateralu i koji ne podliježu (npr. osiguran s imovinom ili kolateralom) i upisuje se „Osiguran“ ili „Neosiguran" </t>
  </si>
  <si>
    <t>Iznos zaloga odnosno kolaterala</t>
  </si>
  <si>
    <t>Dospjeće depozita, ako postoji</t>
  </si>
  <si>
    <t>Vrsta vrijednosnog papira</t>
  </si>
  <si>
    <t>Jedinstveni idenifikator (LEI ukoliko je dostupan) kojim banka identificira ugovornu stranu</t>
  </si>
  <si>
    <t>Padajući izbornik:
- OIB (1)
- MB (2)
- LEI (3)
- Ostalo (4)</t>
  </si>
  <si>
    <t>Padajući izbornik: ISO 3166 ALPHA-2 kodovi država</t>
  </si>
  <si>
    <t>Padajući izbornik:
Da (1)
Ne (2)</t>
  </si>
  <si>
    <t xml:space="preserve">Padajući izbornik:
A Poljoprivreda, šumarstvo i ribolov (1)
B Vađenje ruda i kamena (2)
C Prerađivačka industrija (3)
D Proizvodnja i opskrba električnom energijom, plinom, parom i klimatizacija (4)
E Opskrba vodom, uklanjanje otpadnih voda, gospodaranjem otpadom te djelatnosti sanacije okoliša (5)
F Građevinarstvo (6)
G Trgovina na veliko i malo; popravak motornih vozila i motocijala (7)
H Prijevoz i skladištenje (8)
I Djelatnosti pružanja smještaja te pripreme i usluživanja hrane  (hoteljerstvo i ugostiteljstvo) (9) 
J Informacije i komunikacije (10)
K Finansijske djelatnosti i djelatnosti osiguranja (11)
L Poslovanje nekretninama (12)
M Stručne, znanstvene i tehničke djelatnosti (13)
N Administrativne i pomoćne uslužne djelatnosti  (14)
O Javna uprava i obrana; obvezno socijalno osiguranje (15)
P Obrazovanje (16)
R Djelatnosti zdravstvene zaštite i socijalne skrbi (17)
S Umjetnost, zabava i rekreacija (18)
T Ostale uslužne djelatnosti (19) </t>
  </si>
  <si>
    <t>Padajući izbornik: ISO 4217 kodovi valuta</t>
  </si>
  <si>
    <t>Padajući izbornik:
Vladine institucije (1)
Javna preduzeća (2)
Privatna preduzeća i društva (3)
Neprofitne organizacije (4)
Bankarske institucije (5)
Nebankarske finansijske institucije (6)
Građani (7)
Ostalo (8)</t>
  </si>
  <si>
    <t>Padajući izbornik:
Osiguran (1)
Neosiguran (2)</t>
  </si>
  <si>
    <t>Padajući izbornik:
A'vista depozit (1)
Oročeni depozit (2)</t>
  </si>
  <si>
    <t>Padajući izbornik:
Pokrivena obveznica (1)
Osigurana obveznica (2)
Certifikat o depozitu (3)
Strukturirani vrijednosni papir (4)
Obveznica (5)
Dionica (6)
Ostalo (7)</t>
  </si>
  <si>
    <t>Padajući izbornik:
Da (1)
Ne (2)
Nije primjenjivo (3)</t>
  </si>
  <si>
    <t>Padajući izbornik:
Javno (1)
Privatno (2)</t>
  </si>
  <si>
    <t xml:space="preserve">Identifikator </t>
  </si>
  <si>
    <t>Ostale obveze</t>
  </si>
  <si>
    <t>Oznaka valute u kojoj se depozit vodi prema ISO 4217 kodovima valuta</t>
  </si>
  <si>
    <t>Visina važeće kamatne stope koja se primjenjuje na depozit. Treba se upisati apsolutni broj s čeitiri decimale, gdje 1 znači 100%</t>
  </si>
  <si>
    <t>Služi kao kolateral za poziciju u imovini</t>
  </si>
  <si>
    <t>Padajući izbornik:
Služi kao kolateral (1)
Ne služi kao kolateral (2)</t>
  </si>
  <si>
    <t>Ako je obveza osigurana zalogom odnosno kolateralom, treba se navesti njegova bruto tržišna vrijednost. Za neosigurane obveze ova se kategorija prijavljuje kao nula. Ovaj iznos određuje kolateralizirani odnosno nekolateralizirani dio osiguranog depozita. Za kolaterale koji osiguravaju više obveza, treba se odrediti ukupni omjer pokrivenosti i zatim proporcionalno primijeniti na sve  osigurane obveze.</t>
  </si>
  <si>
    <t xml:space="preserve">Ugovorni datum dospjeća oročenog depozita. Ako postoji mogućnost da vjerovnik zatraži prijevremenu isplatu ili su ugovorom predviđeni uvjeti za prijevremenu isplatu, tada treba upisati najraniji datum. Ako se prijevremena isplata odnosi na dio obveze (npr. 50%), obvezu treba podijeliti kako bi se uzela u obzir klauzula o mogućnosti prijevremene isplate. </t>
  </si>
  <si>
    <t>Vrsta proizvoda</t>
  </si>
  <si>
    <t>Korišteni proizvod</t>
  </si>
  <si>
    <t>Oznaka države čije pravo se primjenjuje na obavezu koristeći ISO 3166 ALPHA-2 kodove država</t>
  </si>
  <si>
    <t>Oznaka valute u kojoj je instrument izdan, prema ISO 4217 kodovima valuta</t>
  </si>
  <si>
    <t>Iznos trenutnog  stanja glavnice instrumenta koji drži ugovorna strana - vjerovnik. Ako vjerovnici nisu poznati tada se trenutno stanje glavnice može skupno prikazati na osnovu datuma izdanja instrumenta. Za dionice, u ovaj iznos treba uključiti rezerve.</t>
  </si>
  <si>
    <t>Iznos trenutnog stanja glavnice depozita</t>
  </si>
  <si>
    <t>Iznos trenutnog stanja obračunate kamate na depozit</t>
  </si>
  <si>
    <t>Padajući izbornik:
Fiksni (1)
Varijabilnii (2)
Bez kupona (3)
Ostalo (4)</t>
  </si>
  <si>
    <t>Osnovna kamatna stopa</t>
  </si>
  <si>
    <t>Visina kupona instrumenta na izvještajni datum. Treba se upisati apsolutni broj s čeitiri decimale, gdje 1 znači 100%</t>
  </si>
  <si>
    <t>Ako imatelji instrumenta imaju opciju ranije isplate ili postoje ugovorni uvjeti za raniju isplatu, tada treba upisati taj datum najranije isplate odnosno otkupa instrumenta od strane banke. Ako ovakvi slučajevi ranije isplate nisu izravno vezani na datum, već na neki događaj u budućnosti, tada treba upisati najraniji datum kada se taj događaj može dogoditi. Ako se ranija isplata odnosi samo na dio obveze (npr. ranija isplata 50% nominalnog iznosa instrumenta), tada se obveza treba podijeliti na dio koji se može ranije isplatiti i na dio koji ne može.</t>
  </si>
  <si>
    <t>U javnom izdanju se obavještava ciljano tržište i potencijalne investitore o  rokovima za podnošenje ponuda. Obrnuto, kod privatnog izdanja se pregovara izravno s poetncijalnim investitorima. Upisuje se "Javno" ili "Privatno".</t>
  </si>
  <si>
    <r>
      <t>Povjerenik (</t>
    </r>
    <r>
      <rPr>
        <i/>
        <sz val="10"/>
        <color theme="1"/>
        <rFont val="Arial"/>
        <family val="2"/>
        <charset val="238"/>
        <scheme val="minor"/>
      </rPr>
      <t>Trustee)</t>
    </r>
  </si>
  <si>
    <t>Ako se sa sigurnošću može utvrditi ugovorna strana koja trenutno drži instrument, tada se upisuje u njegov LEI kod. Ako je ugovorna strana nepoznata, tada se polje ostavlja prazno.</t>
  </si>
  <si>
    <t>Ako je obveza osigurana zalogom odnosno kolateralom, treba se navesti njegova bruto tržišna vrijednost. Za neosigurane obveze ova se kategorija prijavljuje kao nula. Ovaj iznos određuje kolateralizirani odnosno nekolateralizirani dio osiguranog instrumenta. Za kolaterale koji osiguravaju više obveza, treba se odrediti ukupni omjer pokrivenosti i zatim proporcionalno primjeniti na sve osigurane obveze.</t>
  </si>
  <si>
    <t>Depoziti</t>
  </si>
  <si>
    <t>Kapital</t>
  </si>
  <si>
    <t>Podatak</t>
  </si>
  <si>
    <t>Opis podatka</t>
  </si>
  <si>
    <t>Vrsta podatka</t>
  </si>
  <si>
    <t>Identifikacione informacije</t>
  </si>
  <si>
    <t>Oznaka subjekta. Alfanumerička oznaka LEI sa 20 cifara ili matični broj ili druga nacionalna oznaka, odnosno interna šifra koju je banka dodijelila određenom licu.</t>
  </si>
  <si>
    <t>Prihvatljivost za otpis ili konverziju (bail-in)</t>
  </si>
  <si>
    <t>Da (1)
Ne (2)</t>
  </si>
  <si>
    <t>Redoslijed prioriteta u stečaju i likvidaciji</t>
  </si>
  <si>
    <t>Oznaka države čije pravo se primjenjuje na obavezu koristeći ISO 3166-1 alpha-2 identifikacionu oznaku</t>
  </si>
  <si>
    <t>Ako se primjenjuje pravo druge države, ugovorno priznavanje</t>
  </si>
  <si>
    <t>Da (1)
Ne (2)
Nije primjenjivo (3)</t>
  </si>
  <si>
    <t>Finansijske informacije</t>
  </si>
  <si>
    <t>ISO 4217 kodovi valuta</t>
  </si>
  <si>
    <t>Kategorija depozita</t>
  </si>
  <si>
    <t>Kategorija depozita u smislu Zakona o osiguranju depozita u bankama Bosne i Hercegovine (prikladan depozit ili depozit koji je isključen iz osiguranja).</t>
  </si>
  <si>
    <t>Prikladan (1)
Neprikladan (isključeni depozit) (2)</t>
  </si>
  <si>
    <t>Osigurani iznos depozita</t>
  </si>
  <si>
    <t>Iznos prikladnog depozita koji podliježe osiguranju u skladu sa Zakonom o osiguranju depozita u bankama Bosne i Hercegovine.</t>
  </si>
  <si>
    <t>Informacije о kolateralu</t>
  </si>
  <si>
    <t>Iznos zaloga, kolaterala</t>
  </si>
  <si>
    <t>DD/MM/GG</t>
  </si>
  <si>
    <t>KR_1</t>
  </si>
  <si>
    <t>Jedinstveni identifikator kojim banka identifikuje obavezu (broj ugovora o kreditu).</t>
  </si>
  <si>
    <t>KR_2</t>
  </si>
  <si>
    <t>KR_3</t>
  </si>
  <si>
    <t>Naziv ugovorne strane</t>
  </si>
  <si>
    <t>Naziv kreditora.</t>
  </si>
  <si>
    <t>KR_4</t>
  </si>
  <si>
    <t>Mjerodavno pravo za ugovor o kreditu</t>
  </si>
  <si>
    <t xml:space="preserve">Oznaka države čije pravo se primjenjuje na obavezu koristeći ISO3166-1 alpha-2 identifikacionu oznaku. </t>
  </si>
  <si>
    <t>KR_5</t>
  </si>
  <si>
    <t>KR_6</t>
  </si>
  <si>
    <t>KR_7</t>
  </si>
  <si>
    <t>KR_8</t>
  </si>
  <si>
    <t>Informacije o odobravanju</t>
  </si>
  <si>
    <t>Odobreni iznos</t>
  </si>
  <si>
    <t xml:space="preserve">Ugovoreni iznos kredita. </t>
  </si>
  <si>
    <t>KR_9</t>
  </si>
  <si>
    <t>Karakteristike kredita</t>
  </si>
  <si>
    <t>Datum dospijeća</t>
  </si>
  <si>
    <t>Ugovoreni datum dospijeća kredita, uključujući i važeće anekse ugovora</t>
  </si>
  <si>
    <t>KR_10</t>
  </si>
  <si>
    <t>Valuta kredita</t>
  </si>
  <si>
    <t>Oznaka valute u kojoj se kredit vodi prema ISO 4217 kodovima valuta</t>
  </si>
  <si>
    <t>KR_11</t>
  </si>
  <si>
    <t>Iznos trenutnog stanja obaveza po glavnici kredita na referentni datum</t>
  </si>
  <si>
    <t>KR_12</t>
  </si>
  <si>
    <t>Stanje kamate</t>
  </si>
  <si>
    <t>Iznos trenutnog stanja obaveza po kamatama na referentni datum</t>
  </si>
  <si>
    <t>KR_13</t>
  </si>
  <si>
    <t>Ostala stanja</t>
  </si>
  <si>
    <t>Ukupno stanje ostalih potraživanja vezanih za kredit, osim glavnice i kamate, npr. razne vrste naknada i troškova.</t>
  </si>
  <si>
    <t>KR_14</t>
  </si>
  <si>
    <t>Ukupno bruto stanje</t>
  </si>
  <si>
    <t>Ukupno neotplaćeno bruto knjigovodstveno stanje kredita (glavnica, obračunata kamata i ostala stanja)</t>
  </si>
  <si>
    <t>KR_15</t>
  </si>
  <si>
    <t>Učestalost otplate kamate</t>
  </si>
  <si>
    <t>Učestalost otplate dospjele kamate kako je utvrđena važećim ugovorom o kreditu.</t>
  </si>
  <si>
    <t>Mjesečno (1) 
Kvartalno (2) 
Polugodišnje (3)
Godišnje (4) 
Bez kamate (5)
Ostalo (6)</t>
  </si>
  <si>
    <t>KR_16</t>
  </si>
  <si>
    <t>Učestalost otplate glavnice</t>
  </si>
  <si>
    <t xml:space="preserve">Učestalost otplate dospjele glavnice kako je utvrđena važećim ugovorom o kreditu. </t>
  </si>
  <si>
    <t>KR_17</t>
  </si>
  <si>
    <t>Kolateralizovan / Nekolateralizovan</t>
  </si>
  <si>
    <t>Razlikovati kredite koji podliježu ugovorima o kolateralu i koji ne podliježu.</t>
  </si>
  <si>
    <t>Kolateralizovan (1)
Nekolateralizovan (2)</t>
  </si>
  <si>
    <t>KR_18</t>
  </si>
  <si>
    <t xml:space="preserve">Ako je obaveza osigurana zalogom odnosno kolateralom, treba se navesti njegova bruto tržišna vrijednost. Za neosigurane obaveze ova se kategorija prijavljuje kao nula. Ovaj iznos određuje kolateralizovani odnosno nekolateralizovani dio kredita. </t>
  </si>
  <si>
    <t>VP_1</t>
  </si>
  <si>
    <t>VP_2</t>
  </si>
  <si>
    <t>VP_3</t>
  </si>
  <si>
    <t>Oznaka vrste i klase VP</t>
  </si>
  <si>
    <t>CFI kod (Classification of Financial Instruments Code)</t>
  </si>
  <si>
    <t>VP_4</t>
  </si>
  <si>
    <t>VP_5</t>
  </si>
  <si>
    <t>VP_6</t>
  </si>
  <si>
    <t>VP_7</t>
  </si>
  <si>
    <t>VP_8</t>
  </si>
  <si>
    <t>VP_9</t>
  </si>
  <si>
    <t>VP_10</t>
  </si>
  <si>
    <t>VP_11</t>
  </si>
  <si>
    <t>VP_12</t>
  </si>
  <si>
    <t>VP_13</t>
  </si>
  <si>
    <t>VP_14</t>
  </si>
  <si>
    <t>VP_15</t>
  </si>
  <si>
    <t>VP_16</t>
  </si>
  <si>
    <t>VP_17</t>
  </si>
  <si>
    <t>VP_18</t>
  </si>
  <si>
    <t>VP_19</t>
  </si>
  <si>
    <t>VP_20</t>
  </si>
  <si>
    <t>VP_21</t>
  </si>
  <si>
    <t>VP_22</t>
  </si>
  <si>
    <t>VP_23</t>
  </si>
  <si>
    <t>O_OB_1</t>
  </si>
  <si>
    <t>O_OB_2</t>
  </si>
  <si>
    <t>O_OB_3</t>
  </si>
  <si>
    <t>O_OB_4</t>
  </si>
  <si>
    <t>O_OB_5</t>
  </si>
  <si>
    <t>O_OB_6</t>
  </si>
  <si>
    <t>O_OB_7</t>
  </si>
  <si>
    <t>O_OB_8</t>
  </si>
  <si>
    <t>O_OB_9</t>
  </si>
  <si>
    <t>O_OB_10</t>
  </si>
  <si>
    <t>O_OB_11</t>
  </si>
  <si>
    <t>O_OB_12</t>
  </si>
  <si>
    <t>KP_1</t>
  </si>
  <si>
    <t>Element kapitala</t>
  </si>
  <si>
    <t>Element kapitala shodno Odluci o izračunavanju kapitala banaka.</t>
  </si>
  <si>
    <t>Redovni osnovni kapital CET 1 (1)
Dodatni osnovni kapital AT1 (2)
Dopunski kapital T2 (3)</t>
  </si>
  <si>
    <t>KP_2</t>
  </si>
  <si>
    <t>Iznos priznat kao regulatorni kapital</t>
  </si>
  <si>
    <t>Instrument koji se kvalifikuje kao regulatorni kapital (iskazuje se u KM).</t>
  </si>
  <si>
    <t>KP_3</t>
  </si>
  <si>
    <t>Glavnica instrumenta</t>
  </si>
  <si>
    <t>Iznos glavnice instrumenta dodatnog osnovnog i dopunskog kapitala (iskazuje se u KM).</t>
  </si>
  <si>
    <t>KP_4</t>
  </si>
  <si>
    <t>Iznos subordinisanih obaveza koje su priznate kao regulatorni kapital</t>
  </si>
  <si>
    <t>Subordinisani dug koji čini dopunski kapital u skladu sa Odlukom o izračunavanju kapitala banaka (iskazuje se u KM).</t>
  </si>
  <si>
    <t>KP_5</t>
  </si>
  <si>
    <t>Iznos subordinisanih obaveza koje nisu priznate kao regulatorni kapital</t>
  </si>
  <si>
    <t>Iznos instrumenta subordinisanog duga koji se ne kvalifikuje kao regulatorni kapital (iskazuje se u KM).</t>
  </si>
  <si>
    <t>KP_6</t>
  </si>
  <si>
    <t>Glavnica subordinisanog duga</t>
  </si>
  <si>
    <t>Iznos glavnice subordinisanog duga koja nije uključena u elemente dodatnog osnovnog ili dopunskog kapitala (iskazuje se u KM).</t>
  </si>
  <si>
    <t>Oznaka za obaveze koje su isključene iz instrumenta unutrašnjeg restrukturiranja prema članku 204. Zakona o bankama i koje nisu isključene iz unutrašnjeg restrukturiranja</t>
  </si>
  <si>
    <t>Redoslijed prioriteta prema članku 227. Zakona o bankama</t>
  </si>
  <si>
    <r>
      <t>Oznaka da li depozit služit kao kolateral za poziciju u imovini</t>
    </r>
    <r>
      <rPr>
        <sz val="10"/>
        <color rgb="FFFF0000"/>
        <rFont val="Arial"/>
        <family val="2"/>
        <scheme val="minor"/>
      </rPr>
      <t xml:space="preserve"> </t>
    </r>
  </si>
  <si>
    <t>Oznaka za obaveze koje su isključene iz instrumenta unutrašnjeg restrukturiranja prema članku 204. Zakona o bankama i koje nisu isključene iz unutrašnjeg restrukturiranja i prema Uputstvu o načinu sačinjavanja izvještaja koje banka dostavlja za potrebe izrade i ažuririnja plana restrukturiranja  - obrazac Z 02.00 - Struktura obaveza (SOB)</t>
  </si>
  <si>
    <t>Ugovorno priznavanje unutrašnjeg restrukturiranja prema čl. 211.  Zakona o bankama, upisuje se "Da" ili "Ne" ili "Nije primjenjivo".</t>
  </si>
  <si>
    <t xml:space="preserve">Datum konačnog dospjeća instrumenta. </t>
  </si>
  <si>
    <t>Ugovorno priznavanje unutrašnjeg restrukturiranja banke prema čl. 211. Zakona o bankama.</t>
  </si>
  <si>
    <t>Redoslijed prioriteta prema članu 227. Zakona o bankama</t>
  </si>
  <si>
    <t>DEP_24</t>
  </si>
  <si>
    <t>Uzeti krediti</t>
  </si>
  <si>
    <t>VP_24</t>
  </si>
  <si>
    <t>VP_25</t>
  </si>
  <si>
    <t>VP_26</t>
  </si>
  <si>
    <t>VP_27</t>
  </si>
  <si>
    <t>VP_28</t>
  </si>
  <si>
    <t>VP_29</t>
  </si>
  <si>
    <t>Izdati dužnički vrijednosni papiri</t>
  </si>
  <si>
    <t>Vrsta kupona:
1. Fiksni
2. Varijabilni
3. Bez kupona 
4. Ostalo</t>
  </si>
  <si>
    <t>Oznaka za obaveze koje su isključene iz instrumenta unutrašnjeg restrukturiranja banke prema članu 204. Zakona o bankama i koje nisu isključene iz unutrašnjeg restrukturiranja.</t>
  </si>
  <si>
    <t xml:space="preserve">Oznaka za obaveze koje su isključene iz instrumenta unutrašnjeg restrukturiranja banke prema članu 204. Zakona o bankama i koje nisu isključene iz unutrašnjeg restrukturiranja. </t>
  </si>
  <si>
    <t>Ostale obaveze</t>
  </si>
  <si>
    <t>Izdati dužnički VP</t>
  </si>
  <si>
    <t>Ovaj dokument je prilog akta "Operativne smjernice za izradu priručnika za provođenje instrumenta unutrašnjeg restrukturiranja".</t>
  </si>
  <si>
    <t xml:space="preserve">Dokument sadrži podatke i informacije o obavezama i kapitalu banke, koje se mogu smatrati relevantnim za primjenu instrumenta unutrašnjeg restrukturiranja banke. </t>
  </si>
  <si>
    <t>PRILOG 2 - Minimum podataka za potrebe primjene instrumenta unutrašnjeg restrukturiranja bank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 #,##0.00_ ;_ * \-#,##0.00_ ;_ * &quot;-&quot;??_ ;_ @_ "/>
  </numFmts>
  <fonts count="33" x14ac:knownFonts="1">
    <font>
      <sz val="10"/>
      <name val="Arial"/>
      <family val="2"/>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0"/>
      <name val="Arial"/>
      <family val="2"/>
    </font>
    <font>
      <sz val="10"/>
      <name val="Arial"/>
      <family val="2"/>
      <scheme val="minor"/>
    </font>
    <font>
      <sz val="10"/>
      <color theme="0"/>
      <name val="Arial"/>
      <family val="2"/>
      <scheme val="minor"/>
    </font>
    <font>
      <b/>
      <sz val="10"/>
      <name val="Arial"/>
      <family val="2"/>
      <scheme val="minor"/>
    </font>
    <font>
      <b/>
      <sz val="10"/>
      <name val="Arial"/>
      <family val="2"/>
    </font>
    <font>
      <sz val="10"/>
      <color theme="1"/>
      <name val="Arial"/>
      <family val="2"/>
      <scheme val="minor"/>
    </font>
    <font>
      <sz val="10"/>
      <name val="Arial"/>
      <family val="2"/>
    </font>
    <font>
      <sz val="10"/>
      <color rgb="FFFF0000"/>
      <name val="Arial"/>
      <family val="2"/>
      <scheme val="minor"/>
    </font>
    <font>
      <b/>
      <sz val="11"/>
      <color theme="0"/>
      <name val="Arial"/>
      <family val="2"/>
      <scheme val="minor"/>
    </font>
    <font>
      <sz val="11"/>
      <color theme="0"/>
      <name val="Arial"/>
      <family val="2"/>
      <scheme val="minor"/>
    </font>
    <font>
      <sz val="11"/>
      <name val="Arial"/>
      <family val="2"/>
      <scheme val="minor"/>
    </font>
    <font>
      <i/>
      <sz val="10"/>
      <color theme="1"/>
      <name val="Arial"/>
      <family val="2"/>
      <charset val="238"/>
      <scheme val="minor"/>
    </font>
    <font>
      <sz val="10"/>
      <color theme="1"/>
      <name val="Arial"/>
      <family val="2"/>
      <charset val="238"/>
    </font>
    <font>
      <sz val="8"/>
      <name val="Arial"/>
      <family val="2"/>
    </font>
    <font>
      <u/>
      <sz val="10"/>
      <color theme="10"/>
      <name val="Arial"/>
      <family val="2"/>
    </font>
    <font>
      <b/>
      <sz val="14"/>
      <color theme="0"/>
      <name val="Arial"/>
      <family val="2"/>
    </font>
    <font>
      <sz val="10"/>
      <color theme="0"/>
      <name val="Arial"/>
      <family val="2"/>
    </font>
    <font>
      <sz val="12"/>
      <color theme="0"/>
      <name val="Arial"/>
      <family val="2"/>
    </font>
    <font>
      <sz val="12"/>
      <color theme="0"/>
      <name val="Arial"/>
      <family val="2"/>
      <scheme val="minor"/>
    </font>
    <font>
      <u/>
      <sz val="10"/>
      <name val="Arial"/>
      <family val="2"/>
    </font>
    <font>
      <sz val="10"/>
      <color rgb="FF002060"/>
      <name val="Arial"/>
      <family val="2"/>
    </font>
    <font>
      <i/>
      <sz val="10"/>
      <color theme="1"/>
      <name val="Arial"/>
      <family val="2"/>
    </font>
    <font>
      <b/>
      <sz val="10"/>
      <color rgb="FF002060"/>
      <name val="Arial"/>
      <family val="2"/>
    </font>
  </fonts>
  <fills count="4">
    <fill>
      <patternFill patternType="none"/>
    </fill>
    <fill>
      <patternFill patternType="gray125"/>
    </fill>
    <fill>
      <patternFill patternType="solid">
        <fgColor theme="0" tint="-0.14999847407452621"/>
        <bgColor indexed="64"/>
      </patternFill>
    </fill>
    <fill>
      <patternFill patternType="solid">
        <fgColor rgb="FF0A73BC"/>
        <bgColor indexed="64"/>
      </patternFill>
    </fill>
  </fills>
  <borders count="1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indexed="64"/>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style="thin">
        <color auto="1"/>
      </right>
      <top/>
      <bottom style="thin">
        <color auto="1"/>
      </bottom>
      <diagonal/>
    </border>
    <border>
      <left style="thin">
        <color auto="1"/>
      </left>
      <right style="thin">
        <color auto="1"/>
      </right>
      <top/>
      <bottom style="thin">
        <color auto="1"/>
      </bottom>
      <diagonal/>
    </border>
    <border>
      <left style="medium">
        <color indexed="64"/>
      </left>
      <right style="thin">
        <color auto="1"/>
      </right>
      <top/>
      <bottom style="medium">
        <color indexed="64"/>
      </bottom>
      <diagonal/>
    </border>
    <border>
      <left/>
      <right/>
      <top/>
      <bottom style="thin">
        <color indexed="55"/>
      </bottom>
      <diagonal/>
    </border>
  </borders>
  <cellStyleXfs count="35">
    <xf numFmtId="0" fontId="0" fillId="0" borderId="0"/>
    <xf numFmtId="0" fontId="10" fillId="0" borderId="0"/>
    <xf numFmtId="0" fontId="9" fillId="0" borderId="0"/>
    <xf numFmtId="0" fontId="9" fillId="0" borderId="0"/>
    <xf numFmtId="0" fontId="9" fillId="0" borderId="0"/>
    <xf numFmtId="0" fontId="8" fillId="0" borderId="0"/>
    <xf numFmtId="0" fontId="10" fillId="0" borderId="0"/>
    <xf numFmtId="0" fontId="7" fillId="0" borderId="0"/>
    <xf numFmtId="0" fontId="6" fillId="0" borderId="0"/>
    <xf numFmtId="0" fontId="6" fillId="0" borderId="0"/>
    <xf numFmtId="0" fontId="6" fillId="0" borderId="0"/>
    <xf numFmtId="0" fontId="6" fillId="0" borderId="0"/>
    <xf numFmtId="0" fontId="16" fillId="0" borderId="0"/>
    <xf numFmtId="0" fontId="5" fillId="0" borderId="0"/>
    <xf numFmtId="0" fontId="4" fillId="0" borderId="0"/>
    <xf numFmtId="0" fontId="4" fillId="0" borderId="0"/>
    <xf numFmtId="0" fontId="3" fillId="0" borderId="0"/>
    <xf numFmtId="0" fontId="10" fillId="0" borderId="0"/>
    <xf numFmtId="0" fontId="2" fillId="0" borderId="0"/>
    <xf numFmtId="164" fontId="1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applyNumberFormat="0" applyFill="0" applyBorder="0" applyAlignment="0" applyProtection="0"/>
  </cellStyleXfs>
  <cellXfs count="81">
    <xf numFmtId="0" fontId="0" fillId="0" borderId="0" xfId="0"/>
    <xf numFmtId="0" fontId="14" fillId="0" borderId="0" xfId="0" applyFont="1"/>
    <xf numFmtId="0" fontId="13" fillId="2" borderId="3" xfId="1" applyFont="1" applyFill="1" applyBorder="1" applyAlignment="1">
      <alignment vertical="center" wrapText="1"/>
    </xf>
    <xf numFmtId="0" fontId="19" fillId="3" borderId="0" xfId="13" applyFont="1" applyFill="1" applyAlignment="1">
      <alignment vertical="top"/>
    </xf>
    <xf numFmtId="0" fontId="19" fillId="0" borderId="0" xfId="13" applyFont="1" applyAlignment="1">
      <alignment vertical="top"/>
    </xf>
    <xf numFmtId="0" fontId="18" fillId="3" borderId="0" xfId="13" applyFont="1" applyFill="1" applyAlignment="1">
      <alignment vertical="top"/>
    </xf>
    <xf numFmtId="0" fontId="5" fillId="0" borderId="0" xfId="13" applyAlignment="1">
      <alignment vertical="top"/>
    </xf>
    <xf numFmtId="0" fontId="13" fillId="2" borderId="7" xfId="1" applyFont="1" applyFill="1" applyBorder="1" applyAlignment="1">
      <alignment vertical="center" wrapText="1"/>
    </xf>
    <xf numFmtId="0" fontId="13" fillId="2" borderId="8" xfId="1" applyFont="1" applyFill="1" applyBorder="1" applyAlignment="1">
      <alignment vertical="center" wrapText="1"/>
    </xf>
    <xf numFmtId="0" fontId="12" fillId="0" borderId="0" xfId="13" applyFont="1" applyAlignment="1">
      <alignment vertical="top"/>
    </xf>
    <xf numFmtId="0" fontId="15" fillId="0" borderId="0" xfId="13" applyFont="1" applyAlignment="1">
      <alignment vertical="top"/>
    </xf>
    <xf numFmtId="0" fontId="12" fillId="0" borderId="0" xfId="13" applyFont="1" applyAlignment="1">
      <alignment vertical="center"/>
    </xf>
    <xf numFmtId="0" fontId="15" fillId="0" borderId="0" xfId="13" applyFont="1" applyAlignment="1">
      <alignment vertical="center"/>
    </xf>
    <xf numFmtId="0" fontId="5" fillId="0" borderId="0" xfId="13" applyAlignment="1">
      <alignment vertical="center"/>
    </xf>
    <xf numFmtId="0" fontId="19" fillId="0" borderId="0" xfId="13" applyFont="1" applyAlignment="1">
      <alignment vertical="center"/>
    </xf>
    <xf numFmtId="0" fontId="18" fillId="3" borderId="0" xfId="29" applyFont="1" applyFill="1" applyAlignment="1">
      <alignment vertical="center"/>
    </xf>
    <xf numFmtId="0" fontId="19" fillId="3" borderId="0" xfId="29" applyFont="1" applyFill="1" applyAlignment="1">
      <alignment vertical="center"/>
    </xf>
    <xf numFmtId="0" fontId="19" fillId="0" borderId="0" xfId="29" applyFont="1" applyAlignment="1">
      <alignment vertical="center"/>
    </xf>
    <xf numFmtId="0" fontId="12" fillId="0" borderId="0" xfId="29" applyFont="1" applyAlignment="1">
      <alignment vertical="center"/>
    </xf>
    <xf numFmtId="0" fontId="11" fillId="0" borderId="0" xfId="29" applyFont="1" applyAlignment="1">
      <alignment vertical="center"/>
    </xf>
    <xf numFmtId="0" fontId="15" fillId="0" borderId="0" xfId="29" applyFont="1" applyAlignment="1">
      <alignment vertical="center"/>
    </xf>
    <xf numFmtId="0" fontId="11" fillId="0" borderId="4" xfId="1" applyFont="1" applyBorder="1" applyAlignment="1">
      <alignment horizontal="left" vertical="center" wrapText="1"/>
    </xf>
    <xf numFmtId="0" fontId="1" fillId="0" borderId="0" xfId="29" applyAlignment="1">
      <alignment vertical="center"/>
    </xf>
    <xf numFmtId="0" fontId="19" fillId="3" borderId="0" xfId="29" applyFont="1" applyFill="1" applyAlignment="1">
      <alignment vertical="top"/>
    </xf>
    <xf numFmtId="0" fontId="19" fillId="0" borderId="0" xfId="29" applyFont="1" applyAlignment="1">
      <alignment vertical="top"/>
    </xf>
    <xf numFmtId="0" fontId="11" fillId="0" borderId="0" xfId="29" applyFont="1" applyAlignment="1">
      <alignment vertical="top"/>
    </xf>
    <xf numFmtId="0" fontId="15" fillId="0" borderId="0" xfId="29" applyFont="1" applyAlignment="1">
      <alignment vertical="top"/>
    </xf>
    <xf numFmtId="0" fontId="1" fillId="0" borderId="0" xfId="29" applyAlignment="1">
      <alignment vertical="top"/>
    </xf>
    <xf numFmtId="0" fontId="15" fillId="0" borderId="0" xfId="29" applyFont="1" applyAlignment="1">
      <alignment vertical="center" wrapText="1"/>
    </xf>
    <xf numFmtId="0" fontId="11" fillId="0" borderId="0" xfId="1" applyFont="1" applyAlignment="1">
      <alignment vertical="center" wrapText="1"/>
    </xf>
    <xf numFmtId="0" fontId="11" fillId="0" borderId="0" xfId="29" applyFont="1" applyAlignment="1">
      <alignment vertical="center" wrapText="1"/>
    </xf>
    <xf numFmtId="0" fontId="20" fillId="0" borderId="0" xfId="29" applyFont="1" applyAlignment="1">
      <alignment vertical="center"/>
    </xf>
    <xf numFmtId="0" fontId="11" fillId="0" borderId="13" xfId="1" applyFont="1" applyBorder="1" applyAlignment="1">
      <alignment horizontal="left" vertical="center" wrapText="1"/>
    </xf>
    <xf numFmtId="0" fontId="11" fillId="0" borderId="5" xfId="1" applyFont="1" applyBorder="1" applyAlignment="1">
      <alignment horizontal="left" vertical="center" wrapText="1"/>
    </xf>
    <xf numFmtId="0" fontId="13" fillId="2" borderId="1" xfId="1" applyFont="1" applyFill="1" applyBorder="1" applyAlignment="1">
      <alignment horizontal="center" wrapText="1"/>
    </xf>
    <xf numFmtId="0" fontId="13" fillId="2" borderId="2" xfId="1" applyFont="1" applyFill="1" applyBorder="1" applyAlignment="1">
      <alignment horizontal="center" wrapText="1"/>
    </xf>
    <xf numFmtId="0" fontId="13" fillId="2" borderId="3" xfId="1" applyFont="1" applyFill="1" applyBorder="1" applyAlignment="1">
      <alignment horizontal="center" wrapText="1"/>
    </xf>
    <xf numFmtId="0" fontId="15" fillId="0" borderId="5" xfId="29" applyFont="1" applyBorder="1" applyAlignment="1">
      <alignment horizontal="left" vertical="center" wrapText="1"/>
    </xf>
    <xf numFmtId="0" fontId="15" fillId="0" borderId="6" xfId="29" applyFont="1" applyBorder="1" applyAlignment="1">
      <alignment horizontal="left" vertical="center" wrapText="1"/>
    </xf>
    <xf numFmtId="0" fontId="11" fillId="0" borderId="5" xfId="29" applyFont="1" applyBorder="1" applyAlignment="1">
      <alignment horizontal="left" vertical="center" wrapText="1"/>
    </xf>
    <xf numFmtId="0" fontId="15" fillId="0" borderId="12" xfId="29" applyFont="1" applyBorder="1" applyAlignment="1">
      <alignment horizontal="left" vertical="center" wrapText="1"/>
    </xf>
    <xf numFmtId="0" fontId="15" fillId="0" borderId="13" xfId="29" applyFont="1" applyBorder="1" applyAlignment="1">
      <alignment horizontal="left" vertical="center" wrapText="1"/>
    </xf>
    <xf numFmtId="0" fontId="11" fillId="0" borderId="14" xfId="1" applyFont="1" applyBorder="1" applyAlignment="1">
      <alignment horizontal="left" vertical="center" wrapText="1"/>
    </xf>
    <xf numFmtId="0" fontId="13" fillId="2" borderId="2" xfId="1" applyFont="1" applyFill="1" applyBorder="1" applyAlignment="1">
      <alignment horizontal="center" vertical="center" wrapText="1"/>
    </xf>
    <xf numFmtId="0" fontId="15" fillId="0" borderId="15" xfId="29" applyFont="1" applyBorder="1" applyAlignment="1">
      <alignment horizontal="left" vertical="center" wrapText="1"/>
    </xf>
    <xf numFmtId="0" fontId="13" fillId="2" borderId="3" xfId="1" applyFont="1" applyFill="1" applyBorder="1" applyAlignment="1">
      <alignment horizontal="center" vertical="center" wrapText="1"/>
    </xf>
    <xf numFmtId="0" fontId="15" fillId="0" borderId="4" xfId="29" applyFont="1" applyBorder="1" applyAlignment="1">
      <alignment horizontal="left" vertical="center" wrapText="1"/>
    </xf>
    <xf numFmtId="0" fontId="11" fillId="0" borderId="4" xfId="29" applyFont="1" applyBorder="1" applyAlignment="1">
      <alignment horizontal="left" vertical="center" wrapText="1"/>
    </xf>
    <xf numFmtId="0" fontId="15" fillId="0" borderId="17" xfId="29" applyFont="1" applyBorder="1" applyAlignment="1">
      <alignment horizontal="left" vertical="center" wrapText="1"/>
    </xf>
    <xf numFmtId="0" fontId="13" fillId="2" borderId="1" xfId="1" applyFont="1" applyFill="1" applyBorder="1" applyAlignment="1">
      <alignment horizontal="center" vertical="center" wrapText="1"/>
    </xf>
    <xf numFmtId="0" fontId="15" fillId="0" borderId="16" xfId="29" applyFont="1" applyBorder="1" applyAlignment="1">
      <alignment horizontal="left" vertical="center" wrapText="1"/>
    </xf>
    <xf numFmtId="2" fontId="11" fillId="0" borderId="5" xfId="29" applyNumberFormat="1" applyFont="1" applyBorder="1" applyAlignment="1">
      <alignment horizontal="left" vertical="center"/>
    </xf>
    <xf numFmtId="0" fontId="11" fillId="0" borderId="13" xfId="29" applyFont="1" applyBorder="1" applyAlignment="1">
      <alignment horizontal="left" vertical="center" wrapText="1"/>
    </xf>
    <xf numFmtId="0" fontId="15" fillId="0" borderId="11" xfId="29" applyFont="1" applyBorder="1" applyAlignment="1">
      <alignment horizontal="left" vertical="center" wrapText="1"/>
    </xf>
    <xf numFmtId="0" fontId="11" fillId="0" borderId="0" xfId="0" applyFont="1"/>
    <xf numFmtId="0" fontId="11" fillId="0" borderId="9" xfId="1" applyFont="1" applyBorder="1" applyAlignment="1">
      <alignment horizontal="left" vertical="center" wrapText="1"/>
    </xf>
    <xf numFmtId="0" fontId="11" fillId="0" borderId="10" xfId="1" applyFont="1" applyBorder="1" applyAlignment="1">
      <alignment horizontal="left" vertical="center" wrapText="1"/>
    </xf>
    <xf numFmtId="0" fontId="15" fillId="0" borderId="10" xfId="29" applyFont="1" applyBorder="1" applyAlignment="1">
      <alignment horizontal="left" vertical="center" wrapText="1"/>
    </xf>
    <xf numFmtId="0" fontId="11" fillId="0" borderId="11" xfId="1" applyFont="1" applyBorder="1" applyAlignment="1">
      <alignment horizontal="left" vertical="center" wrapText="1"/>
    </xf>
    <xf numFmtId="0" fontId="11" fillId="0" borderId="6" xfId="1" applyFont="1" applyBorder="1" applyAlignment="1">
      <alignment horizontal="left" vertical="center" wrapText="1"/>
    </xf>
    <xf numFmtId="0" fontId="11" fillId="0" borderId="12" xfId="1" applyFont="1" applyBorder="1" applyAlignment="1">
      <alignment horizontal="left" vertical="center" wrapText="1"/>
    </xf>
    <xf numFmtId="0" fontId="15" fillId="0" borderId="9" xfId="29" applyFont="1" applyBorder="1" applyAlignment="1">
      <alignment horizontal="left" vertical="center" wrapText="1"/>
    </xf>
    <xf numFmtId="0" fontId="0" fillId="0" borderId="10" xfId="0" applyBorder="1" applyAlignment="1">
      <alignment horizontal="left" vertical="center"/>
    </xf>
    <xf numFmtId="0" fontId="0" fillId="0" borderId="5" xfId="0" applyBorder="1" applyAlignment="1">
      <alignment horizontal="left" vertical="center"/>
    </xf>
    <xf numFmtId="0" fontId="15" fillId="0" borderId="5" xfId="29" applyFont="1" applyBorder="1" applyAlignment="1">
      <alignment horizontal="left" vertical="top" wrapText="1"/>
    </xf>
    <xf numFmtId="0" fontId="0" fillId="0" borderId="13" xfId="0" applyBorder="1" applyAlignment="1">
      <alignment horizontal="left" vertical="center"/>
    </xf>
    <xf numFmtId="0" fontId="25" fillId="3" borderId="0" xfId="1" applyFont="1" applyFill="1" applyAlignment="1">
      <alignment horizontal="left" indent="2"/>
    </xf>
    <xf numFmtId="0" fontId="26" fillId="3" borderId="0" xfId="1" applyFont="1" applyFill="1"/>
    <xf numFmtId="0" fontId="12" fillId="3" borderId="0" xfId="1" applyFont="1" applyFill="1"/>
    <xf numFmtId="0" fontId="26" fillId="0" borderId="0" xfId="1" applyFont="1"/>
    <xf numFmtId="0" fontId="27" fillId="3" borderId="18" xfId="1" applyFont="1" applyFill="1" applyBorder="1" applyAlignment="1">
      <alignment horizontal="left" vertical="center" indent="2"/>
    </xf>
    <xf numFmtId="0" fontId="28" fillId="3" borderId="18" xfId="1" applyFont="1" applyFill="1" applyBorder="1" applyAlignment="1">
      <alignment horizontal="left" vertical="center" indent="2"/>
    </xf>
    <xf numFmtId="0" fontId="27" fillId="0" borderId="18" xfId="1" applyFont="1" applyBorder="1" applyAlignment="1">
      <alignment horizontal="left" vertical="center" indent="2"/>
    </xf>
    <xf numFmtId="0" fontId="24" fillId="0" borderId="0" xfId="34" applyFill="1"/>
    <xf numFmtId="0" fontId="29" fillId="0" borderId="0" xfId="34" applyFont="1" applyFill="1" applyAlignment="1">
      <alignment horizontal="left" vertical="top"/>
    </xf>
    <xf numFmtId="0" fontId="10" fillId="0" borderId="0" xfId="0" applyFont="1"/>
    <xf numFmtId="0" fontId="0" fillId="0" borderId="0" xfId="0" applyAlignment="1">
      <alignment horizontal="left" vertical="top"/>
    </xf>
    <xf numFmtId="0" fontId="30" fillId="0" borderId="0" xfId="0" applyFont="1"/>
    <xf numFmtId="0" fontId="31" fillId="0" borderId="0" xfId="0" applyFont="1"/>
    <xf numFmtId="0" fontId="32" fillId="0" borderId="0" xfId="0" applyFont="1"/>
    <xf numFmtId="0" fontId="0" fillId="0" borderId="0" xfId="0" applyAlignment="1">
      <alignment horizontal="left" wrapText="1"/>
    </xf>
  </cellXfs>
  <cellStyles count="35">
    <cellStyle name="Comma 2" xfId="19" xr:uid="{00000000-0005-0000-0000-000000000000}"/>
    <cellStyle name="Hiperveza" xfId="34" builtinId="8"/>
    <cellStyle name="Normal 10" xfId="18" xr:uid="{00000000-0005-0000-0000-000003000000}"/>
    <cellStyle name="Normal 10 2" xfId="33" xr:uid="{00000000-0005-0000-0000-000004000000}"/>
    <cellStyle name="Normal 2" xfId="1" xr:uid="{00000000-0005-0000-0000-000005000000}"/>
    <cellStyle name="Normal 2 2" xfId="8" xr:uid="{00000000-0005-0000-0000-000006000000}"/>
    <cellStyle name="Normal 2 2 2" xfId="25" xr:uid="{00000000-0005-0000-0000-000007000000}"/>
    <cellStyle name="Normal 2 2 2 2" xfId="6" xr:uid="{00000000-0005-0000-0000-000008000000}"/>
    <cellStyle name="Normal 3" xfId="2" xr:uid="{00000000-0005-0000-0000-000009000000}"/>
    <cellStyle name="Normal 3 2" xfId="3" xr:uid="{00000000-0005-0000-0000-00000A000000}"/>
    <cellStyle name="Normal 3 2 2" xfId="4" xr:uid="{00000000-0005-0000-0000-00000B000000}"/>
    <cellStyle name="Normal 3 2 2 2" xfId="22" xr:uid="{00000000-0005-0000-0000-00000C000000}"/>
    <cellStyle name="Normal 3 2 3" xfId="21" xr:uid="{00000000-0005-0000-0000-00000D000000}"/>
    <cellStyle name="Normal 3 3" xfId="20" xr:uid="{00000000-0005-0000-0000-00000E000000}"/>
    <cellStyle name="Normal 4" xfId="5" xr:uid="{00000000-0005-0000-0000-00000F000000}"/>
    <cellStyle name="Normal 4 2" xfId="7" xr:uid="{00000000-0005-0000-0000-000010000000}"/>
    <cellStyle name="Normal 4 2 2" xfId="14" xr:uid="{00000000-0005-0000-0000-000011000000}"/>
    <cellStyle name="Normal 4 2 2 2" xfId="30" xr:uid="{00000000-0005-0000-0000-000012000000}"/>
    <cellStyle name="Normal 4 2 3" xfId="24" xr:uid="{00000000-0005-0000-0000-000013000000}"/>
    <cellStyle name="Normal 4 3" xfId="23" xr:uid="{00000000-0005-0000-0000-000014000000}"/>
    <cellStyle name="Normal 5" xfId="12" xr:uid="{00000000-0005-0000-0000-000015000000}"/>
    <cellStyle name="Normal 5 2" xfId="17" xr:uid="{00000000-0005-0000-0000-000016000000}"/>
    <cellStyle name="Normal 6" xfId="9" xr:uid="{00000000-0005-0000-0000-000017000000}"/>
    <cellStyle name="Normal 6 2" xfId="26" xr:uid="{00000000-0005-0000-0000-000018000000}"/>
    <cellStyle name="Normal 7" xfId="10" xr:uid="{00000000-0005-0000-0000-000019000000}"/>
    <cellStyle name="Normal 7 2" xfId="27" xr:uid="{00000000-0005-0000-0000-00001A000000}"/>
    <cellStyle name="Normal 8" xfId="13" xr:uid="{00000000-0005-0000-0000-00001B000000}"/>
    <cellStyle name="Normal 8 2" xfId="29" xr:uid="{00000000-0005-0000-0000-00001C000000}"/>
    <cellStyle name="Normal 9" xfId="11" xr:uid="{00000000-0005-0000-0000-00001D000000}"/>
    <cellStyle name="Normal 9 2" xfId="15" xr:uid="{00000000-0005-0000-0000-00001E000000}"/>
    <cellStyle name="Normal 9 2 2" xfId="31" xr:uid="{00000000-0005-0000-0000-00001F000000}"/>
    <cellStyle name="Normal 9 3" xfId="16" xr:uid="{00000000-0005-0000-0000-000020000000}"/>
    <cellStyle name="Normal 9 3 2" xfId="32" xr:uid="{00000000-0005-0000-0000-000021000000}"/>
    <cellStyle name="Normal 9 4" xfId="28" xr:uid="{00000000-0005-0000-0000-000022000000}"/>
    <cellStyle name="Normalno" xfId="0" builtinId="0"/>
  </cellStyles>
  <dxfs count="0"/>
  <tableStyles count="0" defaultTableStyle="TableStyleMedium2" defaultPivotStyle="PivotStyleLight16"/>
  <colors>
    <mruColors>
      <color rgb="FFAC1D1A"/>
      <color rgb="FF0F73BC"/>
      <color rgb="FF034AA0"/>
      <color rgb="FF0A73B4"/>
      <color rgb="FFFED628"/>
      <color rgb="FF008AB3"/>
      <color rgb="FF0A73BC"/>
      <color rgb="FF17293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Users\meike.kaasenbrood\Documents\Documents\1.%20Projectwerk\14.%20DVV21911\3.%20Input\2.%20Regulations\2.%20AQR%20templates\AQR%20T5%20Collateral%20Valuation%20templat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Overview"/>
      <sheetName val="Guidelines &gt;&gt;"/>
      <sheetName val="A. DEF Real Estate"/>
      <sheetName val="B. DEF Shipping"/>
      <sheetName val="C. DEF Aviation"/>
      <sheetName val="D. DEF Other Non Property"/>
      <sheetName val="Templates &gt;&gt;"/>
      <sheetName val="A. Real Estate"/>
      <sheetName val="B. Shipping"/>
      <sheetName val="C. Aviation"/>
      <sheetName val="D. Other Non Property"/>
      <sheetName val="Lookup tables"/>
      <sheetName val="Template checker"/>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6">
          <cell r="BH6" t="str">
            <v>(Please select)</v>
          </cell>
        </row>
        <row r="7">
          <cell r="BH7" t="str">
            <v>A300B4-200</v>
          </cell>
        </row>
        <row r="8">
          <cell r="BH8" t="str">
            <v>A300B4-200 Freighter</v>
          </cell>
        </row>
        <row r="9">
          <cell r="BH9" t="str">
            <v>A300-600</v>
          </cell>
        </row>
        <row r="10">
          <cell r="BH10" t="str">
            <v>A300-600R</v>
          </cell>
        </row>
        <row r="11">
          <cell r="BH11" t="str">
            <v>A300-600R Freighter</v>
          </cell>
        </row>
        <row r="12">
          <cell r="BH12" t="str">
            <v>A310-300</v>
          </cell>
        </row>
        <row r="13">
          <cell r="BH13" t="str">
            <v>A318-100</v>
          </cell>
        </row>
        <row r="14">
          <cell r="BH14" t="str">
            <v>A319-100</v>
          </cell>
        </row>
        <row r="15">
          <cell r="BH15" t="str">
            <v>A320-200 (V2500-A1, CFM56-5A)</v>
          </cell>
        </row>
        <row r="16">
          <cell r="BH16" t="str">
            <v>A320-200 (V2500-A5, CFM56-5B)</v>
          </cell>
        </row>
        <row r="17">
          <cell r="BH17" t="str">
            <v>A321-100</v>
          </cell>
        </row>
        <row r="18">
          <cell r="BH18" t="str">
            <v>A321-200</v>
          </cell>
        </row>
        <row r="19">
          <cell r="BH19" t="str">
            <v>A330-200</v>
          </cell>
        </row>
        <row r="20">
          <cell r="BH20" t="str">
            <v>A330-200 Freighter</v>
          </cell>
        </row>
        <row r="21">
          <cell r="BH21" t="str">
            <v>A330-300 @ 467,379 lbs (212 tonnes) MTOW</v>
          </cell>
        </row>
        <row r="22">
          <cell r="BH22" t="str">
            <v>A330-300 @ 507,100 lbs (230 tonnes) MTOW</v>
          </cell>
        </row>
        <row r="23">
          <cell r="BH23" t="str">
            <v>A340-200</v>
          </cell>
        </row>
        <row r="24">
          <cell r="BH24" t="str">
            <v>A340-300</v>
          </cell>
        </row>
        <row r="25">
          <cell r="BH25" t="str">
            <v>A340-500</v>
          </cell>
        </row>
        <row r="26">
          <cell r="BH26" t="str">
            <v>A340-600</v>
          </cell>
        </row>
        <row r="27">
          <cell r="BH27" t="str">
            <v>A380-800</v>
          </cell>
        </row>
        <row r="28">
          <cell r="BH28" t="str">
            <v>B717-200</v>
          </cell>
        </row>
        <row r="29">
          <cell r="BH29" t="str">
            <v>B727-200 Advanced (JT8D-15/-17) Stage 3</v>
          </cell>
        </row>
        <row r="30">
          <cell r="BH30" t="str">
            <v>B727-200 Advanced Freighter Stage 3</v>
          </cell>
        </row>
        <row r="31">
          <cell r="BH31" t="str">
            <v>B737-200 Advanced (JT8D-15/-17) Stage 3</v>
          </cell>
        </row>
        <row r="32">
          <cell r="BH32" t="str">
            <v>B737-300</v>
          </cell>
        </row>
        <row r="33">
          <cell r="BH33" t="str">
            <v>B737-300SF</v>
          </cell>
        </row>
        <row r="34">
          <cell r="BH34" t="str">
            <v>B737-400</v>
          </cell>
        </row>
        <row r="35">
          <cell r="BH35" t="str">
            <v>B737-500</v>
          </cell>
        </row>
        <row r="36">
          <cell r="BH36" t="str">
            <v>B737-600</v>
          </cell>
        </row>
        <row r="37">
          <cell r="BH37" t="str">
            <v>B737-700 Winglets</v>
          </cell>
        </row>
        <row r="38">
          <cell r="BH38" t="str">
            <v>B737-800 Winglets</v>
          </cell>
        </row>
        <row r="39">
          <cell r="BH39" t="str">
            <v>B737-900</v>
          </cell>
        </row>
        <row r="40">
          <cell r="BH40" t="str">
            <v>B737-900ER Winglets</v>
          </cell>
        </row>
        <row r="41">
          <cell r="BH41" t="str">
            <v>B747-200 Freighter</v>
          </cell>
        </row>
        <row r="42">
          <cell r="BH42" t="str">
            <v>B747-200B +78  JT9D-7Q</v>
          </cell>
        </row>
        <row r="43">
          <cell r="BH43" t="str">
            <v>B747-300</v>
          </cell>
        </row>
        <row r="44">
          <cell r="BH44" t="str">
            <v>B747-400</v>
          </cell>
        </row>
        <row r="45">
          <cell r="BH45" t="str">
            <v>B747-400 Combi</v>
          </cell>
        </row>
        <row r="46">
          <cell r="BH46" t="str">
            <v>B747-400 Freighter</v>
          </cell>
        </row>
        <row r="47">
          <cell r="BH47" t="str">
            <v>B747-400BCF</v>
          </cell>
        </row>
        <row r="48">
          <cell r="BH48" t="str">
            <v>B747-400ER</v>
          </cell>
        </row>
        <row r="49">
          <cell r="BH49" t="str">
            <v>B747-400ER Freighter</v>
          </cell>
        </row>
        <row r="50">
          <cell r="BH50" t="str">
            <v>B747-400ISF</v>
          </cell>
        </row>
        <row r="51">
          <cell r="BH51" t="str">
            <v>B747-8 (GEnx PrePIP)</v>
          </cell>
        </row>
        <row r="52">
          <cell r="BH52" t="str">
            <v>B747-8 Freighter (GEnx PrePIP)</v>
          </cell>
        </row>
        <row r="53">
          <cell r="BH53" t="str">
            <v>B757-200 ETOPS</v>
          </cell>
        </row>
        <row r="54">
          <cell r="BH54" t="str">
            <v>B757-200 Non-ETOPS</v>
          </cell>
        </row>
        <row r="55">
          <cell r="BH55" t="str">
            <v>B757-200 P2F - Precision Conversion 15 pallet STC</v>
          </cell>
        </row>
        <row r="56">
          <cell r="BH56" t="str">
            <v>B757-200 P2F - ST Aerospace (Boeing STC)</v>
          </cell>
        </row>
        <row r="57">
          <cell r="BH57" t="str">
            <v>B757-200 Production Freighter</v>
          </cell>
        </row>
        <row r="58">
          <cell r="BH58" t="str">
            <v>B757-300</v>
          </cell>
        </row>
        <row r="59">
          <cell r="BH59" t="str">
            <v>B767-200</v>
          </cell>
        </row>
        <row r="60">
          <cell r="BH60" t="str">
            <v>B767-200ER</v>
          </cell>
        </row>
        <row r="61">
          <cell r="BH61" t="str">
            <v>B767-300</v>
          </cell>
        </row>
        <row r="62">
          <cell r="BH62" t="str">
            <v>B767-300ER</v>
          </cell>
        </row>
        <row r="63">
          <cell r="BH63" t="str">
            <v>B767-400ER</v>
          </cell>
        </row>
        <row r="64">
          <cell r="BH64" t="str">
            <v>B777 Freighter</v>
          </cell>
        </row>
        <row r="65">
          <cell r="BH65" t="str">
            <v>B777-200</v>
          </cell>
        </row>
        <row r="66">
          <cell r="BH66" t="str">
            <v>B777-200ER</v>
          </cell>
        </row>
        <row r="67">
          <cell r="BH67" t="str">
            <v>B777-200LR</v>
          </cell>
        </row>
        <row r="68">
          <cell r="BH68" t="str">
            <v>B777-300</v>
          </cell>
        </row>
        <row r="69">
          <cell r="BH69" t="str">
            <v>B777-300ER</v>
          </cell>
        </row>
        <row r="70">
          <cell r="BH70" t="str">
            <v>B787-8 (Line No. 20-130)</v>
          </cell>
        </row>
        <row r="71">
          <cell r="BH71" t="str">
            <v>BAE 146-100</v>
          </cell>
        </row>
        <row r="72">
          <cell r="BH72" t="str">
            <v>BAE 146-200</v>
          </cell>
        </row>
        <row r="73">
          <cell r="BH73" t="str">
            <v>BAE 146-300</v>
          </cell>
        </row>
        <row r="74">
          <cell r="BH74" t="str">
            <v>AVRO RJ100</v>
          </cell>
        </row>
        <row r="75">
          <cell r="BH75" t="str">
            <v>AVRO RJ70</v>
          </cell>
        </row>
        <row r="76">
          <cell r="BH76" t="str">
            <v>AVRO RJ85</v>
          </cell>
        </row>
        <row r="77">
          <cell r="BH77" t="str">
            <v>CRJ100ER</v>
          </cell>
        </row>
        <row r="78">
          <cell r="BH78" t="str">
            <v>CRJ100LR</v>
          </cell>
        </row>
        <row r="79">
          <cell r="BH79" t="str">
            <v>CRJ200ER</v>
          </cell>
        </row>
        <row r="80">
          <cell r="BH80" t="str">
            <v>CRJ200LR</v>
          </cell>
        </row>
        <row r="81">
          <cell r="BH81" t="str">
            <v>CRJ700</v>
          </cell>
        </row>
        <row r="82">
          <cell r="BH82" t="str">
            <v>CRJ700ER</v>
          </cell>
        </row>
        <row r="83">
          <cell r="BH83" t="str">
            <v>CRJ900ER</v>
          </cell>
        </row>
        <row r="84">
          <cell r="BH84" t="str">
            <v>CRJ900LR</v>
          </cell>
        </row>
        <row r="85">
          <cell r="BH85" t="str">
            <v>CRJ1000ER</v>
          </cell>
        </row>
        <row r="86">
          <cell r="BH86" t="str">
            <v>DC-9-30 Stage 3</v>
          </cell>
        </row>
        <row r="87">
          <cell r="BH87" t="str">
            <v>DC-9-51 Stage 3</v>
          </cell>
        </row>
        <row r="88">
          <cell r="BH88" t="str">
            <v>DC-10-30</v>
          </cell>
        </row>
        <row r="89">
          <cell r="BH89" t="str">
            <v>DC-10-30 Freighter</v>
          </cell>
        </row>
        <row r="90">
          <cell r="BH90" t="str">
            <v>MD-11</v>
          </cell>
        </row>
        <row r="91">
          <cell r="BH91" t="str">
            <v>MD-11 Freighter</v>
          </cell>
        </row>
        <row r="92">
          <cell r="BH92" t="str">
            <v>MD-82 (JT8D-217/-217A)</v>
          </cell>
        </row>
        <row r="93">
          <cell r="BH93" t="str">
            <v>MD-82 (JT8D-217C)</v>
          </cell>
        </row>
        <row r="94">
          <cell r="BH94" t="str">
            <v>MD-83</v>
          </cell>
        </row>
        <row r="95">
          <cell r="BH95" t="str">
            <v>MD-87</v>
          </cell>
        </row>
        <row r="96">
          <cell r="BH96" t="str">
            <v>MD-88</v>
          </cell>
        </row>
        <row r="97">
          <cell r="BH97" t="str">
            <v>MD-90-30</v>
          </cell>
        </row>
        <row r="98">
          <cell r="BH98" t="str">
            <v>ERJ-135ER</v>
          </cell>
        </row>
        <row r="99">
          <cell r="BH99" t="str">
            <v>ERJ-135LR</v>
          </cell>
        </row>
        <row r="100">
          <cell r="BH100" t="str">
            <v>ERJ-140LR</v>
          </cell>
        </row>
        <row r="101">
          <cell r="BH101" t="str">
            <v>ERJ-145ER</v>
          </cell>
        </row>
        <row r="102">
          <cell r="BH102" t="str">
            <v>ERJ-145LR</v>
          </cell>
        </row>
        <row r="103">
          <cell r="BH103" t="str">
            <v>ERJ-145XR</v>
          </cell>
        </row>
        <row r="104">
          <cell r="BH104" t="str">
            <v>Embraer 170</v>
          </cell>
        </row>
        <row r="105">
          <cell r="BH105" t="str">
            <v>Embraer 170AR</v>
          </cell>
        </row>
        <row r="106">
          <cell r="BH106" t="str">
            <v>Embraer 170LR</v>
          </cell>
        </row>
        <row r="107">
          <cell r="BH107" t="str">
            <v>Embraer 175</v>
          </cell>
        </row>
        <row r="108">
          <cell r="BH108" t="str">
            <v>Embraer 175AR</v>
          </cell>
        </row>
        <row r="109">
          <cell r="BH109" t="str">
            <v>Embraer 175LR</v>
          </cell>
        </row>
        <row r="110">
          <cell r="BH110" t="str">
            <v>Embraer 190</v>
          </cell>
        </row>
        <row r="111">
          <cell r="BH111" t="str">
            <v>Embraer 190AR</v>
          </cell>
        </row>
        <row r="112">
          <cell r="BH112" t="str">
            <v>Embraer 190LR</v>
          </cell>
        </row>
        <row r="113">
          <cell r="BH113" t="str">
            <v>Embraer 195</v>
          </cell>
        </row>
        <row r="114">
          <cell r="BH114" t="str">
            <v>Embraer 195AR</v>
          </cell>
        </row>
        <row r="115">
          <cell r="BH115" t="str">
            <v>Embraer 195LR</v>
          </cell>
        </row>
        <row r="116">
          <cell r="BH116" t="str">
            <v>Fairchild 328JET</v>
          </cell>
        </row>
        <row r="117">
          <cell r="BH117" t="str">
            <v>F28 Mk4000</v>
          </cell>
        </row>
        <row r="118">
          <cell r="BH118" t="str">
            <v>Fokker 100</v>
          </cell>
        </row>
        <row r="119">
          <cell r="BH119" t="str">
            <v>Fokker 70</v>
          </cell>
        </row>
        <row r="120">
          <cell r="BH120" t="str">
            <v>SuperJet 100/95B</v>
          </cell>
        </row>
        <row r="121">
          <cell r="BH121" t="str">
            <v>Other</v>
          </cell>
        </row>
        <row r="122">
          <cell r="BH122" t="str">
            <v>Not known</v>
          </cell>
        </row>
      </sheetData>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Arial">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333A9-85F9-4443-ADE0-199F0282E5CB}">
  <sheetPr>
    <pageSetUpPr fitToPage="1"/>
  </sheetPr>
  <dimension ref="A1:P58"/>
  <sheetViews>
    <sheetView tabSelected="1" workbookViewId="0">
      <selection activeCell="B5" sqref="B5:I5"/>
    </sheetView>
  </sheetViews>
  <sheetFormatPr defaultColWidth="9.140625" defaultRowHeight="12.75" x14ac:dyDescent="0.2"/>
  <cols>
    <col min="9" max="9" width="73.42578125" customWidth="1"/>
    <col min="10" max="10" width="12.42578125" bestFit="1" customWidth="1"/>
    <col min="11" max="11" width="18.85546875" bestFit="1" customWidth="1"/>
    <col min="14" max="14" width="25.7109375" customWidth="1"/>
    <col min="15" max="15" width="18" customWidth="1"/>
    <col min="16" max="16" width="25.7109375" customWidth="1"/>
    <col min="17" max="17" width="26.85546875" customWidth="1"/>
    <col min="18" max="19" width="25.7109375" customWidth="1"/>
    <col min="20" max="20" width="29.5703125" customWidth="1"/>
  </cols>
  <sheetData>
    <row r="1" spans="1:11" s="69" customFormat="1" ht="18" x14ac:dyDescent="0.25">
      <c r="A1" s="66" t="s">
        <v>302</v>
      </c>
      <c r="B1" s="67"/>
      <c r="C1" s="68"/>
      <c r="D1" s="68"/>
      <c r="E1" s="68"/>
      <c r="F1" s="68"/>
      <c r="G1" s="68"/>
      <c r="H1" s="67"/>
      <c r="I1" s="67"/>
    </row>
    <row r="2" spans="1:11" s="72" customFormat="1" ht="15" x14ac:dyDescent="0.2">
      <c r="A2" s="70"/>
      <c r="B2" s="70"/>
      <c r="C2" s="71"/>
      <c r="D2" s="71"/>
      <c r="E2" s="71"/>
      <c r="F2" s="71"/>
      <c r="G2" s="71"/>
      <c r="H2" s="70"/>
      <c r="I2" s="70"/>
    </row>
    <row r="4" spans="1:11" ht="27" customHeight="1" x14ac:dyDescent="0.2">
      <c r="B4" s="80" t="s">
        <v>300</v>
      </c>
      <c r="C4" s="80"/>
      <c r="D4" s="80"/>
      <c r="E4" s="80"/>
      <c r="F4" s="80"/>
      <c r="G4" s="80"/>
      <c r="H4" s="80"/>
      <c r="I4" s="80"/>
    </row>
    <row r="5" spans="1:11" ht="25.5" customHeight="1" x14ac:dyDescent="0.2">
      <c r="B5" s="80" t="s">
        <v>301</v>
      </c>
      <c r="C5" s="80"/>
      <c r="D5" s="80"/>
      <c r="E5" s="80"/>
      <c r="F5" s="80"/>
      <c r="G5" s="80"/>
      <c r="H5" s="80"/>
      <c r="I5" s="80"/>
    </row>
    <row r="7" spans="1:11" x14ac:dyDescent="0.2">
      <c r="B7" s="73" t="s">
        <v>152</v>
      </c>
      <c r="C7" s="74"/>
      <c r="D7" s="75"/>
    </row>
    <row r="8" spans="1:11" x14ac:dyDescent="0.2">
      <c r="B8" s="73" t="s">
        <v>299</v>
      </c>
      <c r="C8" s="74"/>
      <c r="D8" s="75"/>
    </row>
    <row r="9" spans="1:11" x14ac:dyDescent="0.2">
      <c r="B9" s="73" t="s">
        <v>298</v>
      </c>
      <c r="C9" s="74"/>
      <c r="D9" s="75"/>
    </row>
    <row r="10" spans="1:11" x14ac:dyDescent="0.2">
      <c r="B10" s="73" t="s">
        <v>287</v>
      </c>
      <c r="C10" s="74"/>
      <c r="D10" s="75"/>
    </row>
    <row r="11" spans="1:11" x14ac:dyDescent="0.2">
      <c r="B11" s="73" t="s">
        <v>153</v>
      </c>
      <c r="C11" s="74"/>
      <c r="D11" s="75"/>
    </row>
    <row r="12" spans="1:11" ht="12.75" customHeight="1" x14ac:dyDescent="0.2">
      <c r="J12" s="76"/>
      <c r="K12" s="76"/>
    </row>
    <row r="13" spans="1:11" x14ac:dyDescent="0.2">
      <c r="J13" s="76"/>
      <c r="K13" s="76"/>
    </row>
    <row r="14" spans="1:11" x14ac:dyDescent="0.2">
      <c r="J14" s="76"/>
      <c r="K14" s="76"/>
    </row>
    <row r="15" spans="1:11" x14ac:dyDescent="0.2">
      <c r="J15" s="76"/>
      <c r="K15" s="76"/>
    </row>
    <row r="16" spans="1:11" x14ac:dyDescent="0.2">
      <c r="J16" s="76"/>
      <c r="K16" s="76"/>
    </row>
    <row r="17" spans="2:16" ht="12.75" customHeight="1" x14ac:dyDescent="0.2">
      <c r="J17" s="76"/>
      <c r="K17" s="76"/>
    </row>
    <row r="18" spans="2:16" x14ac:dyDescent="0.2">
      <c r="J18" s="76"/>
      <c r="K18" s="76"/>
    </row>
    <row r="19" spans="2:16" x14ac:dyDescent="0.2">
      <c r="J19" s="76"/>
      <c r="K19" s="76"/>
    </row>
    <row r="20" spans="2:16" x14ac:dyDescent="0.2">
      <c r="J20" s="76"/>
      <c r="K20" s="76"/>
    </row>
    <row r="21" spans="2:16" x14ac:dyDescent="0.2">
      <c r="J21" s="76"/>
      <c r="K21" s="76"/>
    </row>
    <row r="22" spans="2:16" x14ac:dyDescent="0.2">
      <c r="J22" s="76"/>
    </row>
    <row r="23" spans="2:16" x14ac:dyDescent="0.2">
      <c r="B23" s="77"/>
      <c r="P23" s="76"/>
    </row>
    <row r="24" spans="2:16" x14ac:dyDescent="0.2">
      <c r="B24" s="77"/>
    </row>
    <row r="25" spans="2:16" x14ac:dyDescent="0.2">
      <c r="B25" s="77"/>
    </row>
    <row r="26" spans="2:16" x14ac:dyDescent="0.2">
      <c r="B26" s="77"/>
    </row>
    <row r="27" spans="2:16" x14ac:dyDescent="0.2">
      <c r="B27" s="77"/>
    </row>
    <row r="28" spans="2:16" x14ac:dyDescent="0.2">
      <c r="B28" s="77"/>
    </row>
    <row r="29" spans="2:16" x14ac:dyDescent="0.2">
      <c r="B29" s="77"/>
    </row>
    <row r="30" spans="2:16" x14ac:dyDescent="0.2">
      <c r="B30" s="77"/>
    </row>
    <row r="31" spans="2:16" x14ac:dyDescent="0.2">
      <c r="B31" s="77"/>
    </row>
    <row r="33" spans="2:2" x14ac:dyDescent="0.2">
      <c r="B33" s="78"/>
    </row>
    <row r="34" spans="2:2" x14ac:dyDescent="0.2">
      <c r="B34" s="78"/>
    </row>
    <row r="35" spans="2:2" x14ac:dyDescent="0.2">
      <c r="B35" s="78"/>
    </row>
    <row r="36" spans="2:2" x14ac:dyDescent="0.2">
      <c r="B36" s="78"/>
    </row>
    <row r="37" spans="2:2" x14ac:dyDescent="0.2">
      <c r="B37" s="78"/>
    </row>
    <row r="38" spans="2:2" x14ac:dyDescent="0.2">
      <c r="B38" s="78"/>
    </row>
    <row r="39" spans="2:2" x14ac:dyDescent="0.2">
      <c r="B39" s="78"/>
    </row>
    <row r="40" spans="2:2" x14ac:dyDescent="0.2">
      <c r="B40" s="78"/>
    </row>
    <row r="41" spans="2:2" x14ac:dyDescent="0.2">
      <c r="B41" s="78"/>
    </row>
    <row r="42" spans="2:2" x14ac:dyDescent="0.2">
      <c r="B42" s="78"/>
    </row>
    <row r="43" spans="2:2" x14ac:dyDescent="0.2">
      <c r="B43" s="78"/>
    </row>
    <row r="44" spans="2:2" x14ac:dyDescent="0.2">
      <c r="B44" s="78"/>
    </row>
    <row r="45" spans="2:2" x14ac:dyDescent="0.2">
      <c r="B45" s="78"/>
    </row>
    <row r="46" spans="2:2" x14ac:dyDescent="0.2">
      <c r="B46" s="78"/>
    </row>
    <row r="47" spans="2:2" x14ac:dyDescent="0.2">
      <c r="B47" s="78"/>
    </row>
    <row r="48" spans="2:2" x14ac:dyDescent="0.2">
      <c r="B48" s="78"/>
    </row>
    <row r="49" spans="2:2" x14ac:dyDescent="0.2">
      <c r="B49" s="78"/>
    </row>
    <row r="50" spans="2:2" x14ac:dyDescent="0.2">
      <c r="B50" s="78"/>
    </row>
    <row r="51" spans="2:2" x14ac:dyDescent="0.2">
      <c r="B51" s="78"/>
    </row>
    <row r="52" spans="2:2" x14ac:dyDescent="0.2">
      <c r="B52" s="78"/>
    </row>
    <row r="53" spans="2:2" x14ac:dyDescent="0.2">
      <c r="B53" s="78"/>
    </row>
    <row r="54" spans="2:2" x14ac:dyDescent="0.2">
      <c r="B54" s="78"/>
    </row>
    <row r="55" spans="2:2" x14ac:dyDescent="0.2">
      <c r="B55" s="78"/>
    </row>
    <row r="56" spans="2:2" x14ac:dyDescent="0.2">
      <c r="B56" s="79"/>
    </row>
    <row r="58" spans="2:2" x14ac:dyDescent="0.2">
      <c r="B58" s="77"/>
    </row>
  </sheetData>
  <sheetProtection algorithmName="SHA-512" hashValue="w+N7kwy2Jg7IBpg2OrA+8DHkLz1LJgNiNM6SP/9gnM5gqHg1Gfi8pF5Fpeq2p62goiIpITSeXaTH+V2uPISbfQ==" saltValue="xcEshgKB0nSf7yNOcy46Mw==" spinCount="100000" sheet="1" objects="1" scenarios="1"/>
  <mergeCells count="2">
    <mergeCell ref="B4:I4"/>
    <mergeCell ref="B5:I5"/>
  </mergeCells>
  <hyperlinks>
    <hyperlink ref="B7" location="'Depoziti '!A1" display="Depoziti" xr:uid="{52F4AFAC-CF5A-4DA3-9186-2F750E663204}"/>
    <hyperlink ref="B8" location="'Izdati dužnički VP'!A1" display="Izdati dužnički VP" xr:uid="{64B4057B-F13F-441B-9D46-6EC742A93D52}"/>
    <hyperlink ref="B9" location="'Ostale obveze '!A1" display="Ostale obaveze" xr:uid="{0F6471EC-8E37-495D-A20F-E85F6DD12055}"/>
    <hyperlink ref="B10" location="'Uzeti krediti '!A1" display="Uzeti krediti" xr:uid="{E72A8009-1214-43B0-BD56-50180BA710DB}"/>
    <hyperlink ref="B11" location="'Kapital '!A1" display="Kapital" xr:uid="{4EF2E4A4-B3D3-4189-85EC-8785E0BFC168}"/>
  </hyperlinks>
  <pageMargins left="0.7" right="0.7" top="0.75" bottom="0.75" header="0.3" footer="0.3"/>
  <pageSetup paperSize="9" scale="7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A5E47E-B771-468D-9CA1-017A1A41A741}">
  <sheetPr>
    <pageSetUpPr fitToPage="1"/>
  </sheetPr>
  <dimension ref="A1:E28"/>
  <sheetViews>
    <sheetView showGridLines="0" zoomScale="90" zoomScaleNormal="90" workbookViewId="0">
      <selection activeCell="D7" sqref="D7"/>
    </sheetView>
  </sheetViews>
  <sheetFormatPr defaultColWidth="9.140625" defaultRowHeight="12.75" x14ac:dyDescent="0.2"/>
  <cols>
    <col min="1" max="1" width="15.42578125" style="10" bestFit="1" customWidth="1"/>
    <col min="2" max="2" width="28.140625" style="10" bestFit="1" customWidth="1"/>
    <col min="3" max="3" width="29.42578125" style="10" customWidth="1"/>
    <col min="4" max="4" width="45.5703125" style="10" bestFit="1" customWidth="1"/>
    <col min="5" max="5" width="48.5703125" style="10" bestFit="1" customWidth="1"/>
    <col min="6" max="6" width="15.140625" style="10" customWidth="1"/>
    <col min="7" max="7" width="29.85546875" style="10" customWidth="1"/>
    <col min="8" max="8" width="22.42578125" style="10" customWidth="1"/>
    <col min="9" max="9" width="20.42578125" style="10" customWidth="1"/>
    <col min="10" max="10" width="17.85546875" style="10" customWidth="1"/>
    <col min="11" max="11" width="14.42578125" style="10" customWidth="1"/>
    <col min="12" max="12" width="18.28515625" style="10" customWidth="1"/>
    <col min="13" max="13" width="16.28515625" style="10" customWidth="1"/>
    <col min="14" max="16384" width="9.140625" style="10"/>
  </cols>
  <sheetData>
    <row r="1" spans="1:5" s="4" customFormat="1" ht="15" customHeight="1" x14ac:dyDescent="0.2">
      <c r="A1" s="5" t="s">
        <v>152</v>
      </c>
      <c r="B1" s="3"/>
      <c r="C1" s="3"/>
      <c r="D1" s="3"/>
      <c r="E1" s="3"/>
    </row>
    <row r="2" spans="1:5" s="4" customFormat="1" ht="15" x14ac:dyDescent="0.2">
      <c r="A2" s="5"/>
      <c r="B2" s="5"/>
      <c r="C2" s="3"/>
      <c r="D2" s="3"/>
      <c r="E2" s="3"/>
    </row>
    <row r="3" spans="1:5" s="9" customFormat="1" ht="13.5" thickBot="1" x14ac:dyDescent="0.25"/>
    <row r="4" spans="1:5" s="9" customFormat="1" x14ac:dyDescent="0.2">
      <c r="A4" s="34" t="s">
        <v>37</v>
      </c>
      <c r="B4" s="35" t="s">
        <v>38</v>
      </c>
      <c r="C4" s="35" t="s">
        <v>39</v>
      </c>
      <c r="D4" s="35" t="s">
        <v>56</v>
      </c>
      <c r="E4" s="36" t="s">
        <v>40</v>
      </c>
    </row>
    <row r="5" spans="1:5" ht="25.5" x14ac:dyDescent="0.2">
      <c r="A5" s="38" t="s">
        <v>12</v>
      </c>
      <c r="B5" s="33" t="s">
        <v>35</v>
      </c>
      <c r="C5" s="37" t="s">
        <v>49</v>
      </c>
      <c r="D5" s="37" t="s">
        <v>60</v>
      </c>
      <c r="E5" s="21" t="s">
        <v>41</v>
      </c>
    </row>
    <row r="6" spans="1:5" ht="25.5" x14ac:dyDescent="0.2">
      <c r="A6" s="38" t="s">
        <v>13</v>
      </c>
      <c r="B6" s="33" t="s">
        <v>42</v>
      </c>
      <c r="C6" s="33" t="s">
        <v>53</v>
      </c>
      <c r="D6" s="33" t="s">
        <v>117</v>
      </c>
      <c r="E6" s="21" t="s">
        <v>41</v>
      </c>
    </row>
    <row r="7" spans="1:5" ht="63.75" x14ac:dyDescent="0.2">
      <c r="A7" s="38" t="s">
        <v>14</v>
      </c>
      <c r="B7" s="33" t="s">
        <v>42</v>
      </c>
      <c r="C7" s="33" t="s">
        <v>54</v>
      </c>
      <c r="D7" s="33" t="s">
        <v>61</v>
      </c>
      <c r="E7" s="21" t="s">
        <v>118</v>
      </c>
    </row>
    <row r="8" spans="1:5" x14ac:dyDescent="0.2">
      <c r="A8" s="38" t="s">
        <v>15</v>
      </c>
      <c r="B8" s="33" t="s">
        <v>42</v>
      </c>
      <c r="C8" s="37" t="s">
        <v>62</v>
      </c>
      <c r="D8" s="37" t="s">
        <v>63</v>
      </c>
      <c r="E8" s="21" t="s">
        <v>41</v>
      </c>
    </row>
    <row r="9" spans="1:5" ht="331.5" x14ac:dyDescent="0.2">
      <c r="A9" s="38" t="s">
        <v>16</v>
      </c>
      <c r="B9" s="33" t="s">
        <v>42</v>
      </c>
      <c r="C9" s="33" t="s">
        <v>51</v>
      </c>
      <c r="D9" s="33" t="s">
        <v>111</v>
      </c>
      <c r="E9" s="21" t="s">
        <v>121</v>
      </c>
    </row>
    <row r="10" spans="1:5" ht="114.75" x14ac:dyDescent="0.2">
      <c r="A10" s="38" t="s">
        <v>17</v>
      </c>
      <c r="B10" s="33" t="s">
        <v>42</v>
      </c>
      <c r="C10" s="33" t="s">
        <v>52</v>
      </c>
      <c r="D10" s="37" t="s">
        <v>112</v>
      </c>
      <c r="E10" s="21" t="s">
        <v>123</v>
      </c>
    </row>
    <row r="11" spans="1:5" ht="51" x14ac:dyDescent="0.2">
      <c r="A11" s="38" t="s">
        <v>18</v>
      </c>
      <c r="B11" s="33" t="s">
        <v>64</v>
      </c>
      <c r="C11" s="33" t="s">
        <v>65</v>
      </c>
      <c r="D11" s="39" t="s">
        <v>278</v>
      </c>
      <c r="E11" s="21" t="s">
        <v>120</v>
      </c>
    </row>
    <row r="12" spans="1:5" ht="25.5" x14ac:dyDescent="0.2">
      <c r="A12" s="38" t="s">
        <v>19</v>
      </c>
      <c r="B12" s="33" t="s">
        <v>64</v>
      </c>
      <c r="C12" s="33" t="s">
        <v>66</v>
      </c>
      <c r="D12" s="39" t="s">
        <v>279</v>
      </c>
      <c r="E12" s="21" t="s">
        <v>41</v>
      </c>
    </row>
    <row r="13" spans="1:5" ht="25.5" x14ac:dyDescent="0.2">
      <c r="A13" s="38" t="s">
        <v>20</v>
      </c>
      <c r="B13" s="33" t="s">
        <v>64</v>
      </c>
      <c r="C13" s="33" t="s">
        <v>67</v>
      </c>
      <c r="D13" s="37" t="s">
        <v>68</v>
      </c>
      <c r="E13" s="21" t="s">
        <v>41</v>
      </c>
    </row>
    <row r="14" spans="1:5" x14ac:dyDescent="0.2">
      <c r="A14" s="38" t="s">
        <v>21</v>
      </c>
      <c r="B14" s="33" t="s">
        <v>45</v>
      </c>
      <c r="C14" s="33" t="s">
        <v>55</v>
      </c>
      <c r="D14" s="37" t="s">
        <v>69</v>
      </c>
      <c r="E14" s="21" t="s">
        <v>44</v>
      </c>
    </row>
    <row r="15" spans="1:5" ht="25.5" x14ac:dyDescent="0.2">
      <c r="A15" s="38" t="s">
        <v>22</v>
      </c>
      <c r="B15" s="33" t="s">
        <v>45</v>
      </c>
      <c r="C15" s="33" t="s">
        <v>57</v>
      </c>
      <c r="D15" s="39" t="s">
        <v>131</v>
      </c>
      <c r="E15" s="21" t="s">
        <v>122</v>
      </c>
    </row>
    <row r="16" spans="1:5" x14ac:dyDescent="0.2">
      <c r="A16" s="38" t="s">
        <v>23</v>
      </c>
      <c r="B16" s="33" t="s">
        <v>45</v>
      </c>
      <c r="C16" s="33" t="s">
        <v>47</v>
      </c>
      <c r="D16" s="37" t="s">
        <v>142</v>
      </c>
      <c r="E16" s="21" t="s">
        <v>44</v>
      </c>
    </row>
    <row r="17" spans="1:5" ht="25.5" x14ac:dyDescent="0.2">
      <c r="A17" s="38" t="s">
        <v>24</v>
      </c>
      <c r="B17" s="33" t="s">
        <v>46</v>
      </c>
      <c r="C17" s="33" t="s">
        <v>70</v>
      </c>
      <c r="D17" s="37" t="s">
        <v>143</v>
      </c>
      <c r="E17" s="21" t="s">
        <v>44</v>
      </c>
    </row>
    <row r="18" spans="1:5" ht="62.25" customHeight="1" x14ac:dyDescent="0.2">
      <c r="A18" s="38" t="s">
        <v>25</v>
      </c>
      <c r="B18" s="33" t="s">
        <v>46</v>
      </c>
      <c r="C18" s="33" t="s">
        <v>71</v>
      </c>
      <c r="D18" s="37" t="s">
        <v>132</v>
      </c>
      <c r="E18" s="21" t="s">
        <v>48</v>
      </c>
    </row>
    <row r="19" spans="1:5" ht="62.25" customHeight="1" x14ac:dyDescent="0.2">
      <c r="A19" s="38" t="s">
        <v>26</v>
      </c>
      <c r="B19" s="33" t="s">
        <v>72</v>
      </c>
      <c r="C19" s="33" t="s">
        <v>73</v>
      </c>
      <c r="D19" s="37" t="s">
        <v>113</v>
      </c>
      <c r="E19" s="21" t="s">
        <v>124</v>
      </c>
    </row>
    <row r="20" spans="1:5" ht="38.25" x14ac:dyDescent="0.2">
      <c r="A20" s="38" t="s">
        <v>27</v>
      </c>
      <c r="B20" s="33" t="s">
        <v>72</v>
      </c>
      <c r="C20" s="33" t="s">
        <v>133</v>
      </c>
      <c r="D20" s="37" t="s">
        <v>280</v>
      </c>
      <c r="E20" s="21" t="s">
        <v>134</v>
      </c>
    </row>
    <row r="21" spans="1:5" ht="114.75" x14ac:dyDescent="0.2">
      <c r="A21" s="38" t="s">
        <v>28</v>
      </c>
      <c r="B21" s="33" t="s">
        <v>72</v>
      </c>
      <c r="C21" s="33" t="s">
        <v>114</v>
      </c>
      <c r="D21" s="37" t="s">
        <v>135</v>
      </c>
      <c r="E21" s="21" t="s">
        <v>44</v>
      </c>
    </row>
    <row r="22" spans="1:5" x14ac:dyDescent="0.2">
      <c r="A22" s="38" t="s">
        <v>29</v>
      </c>
      <c r="B22" s="33" t="s">
        <v>64</v>
      </c>
      <c r="C22" s="33" t="s">
        <v>74</v>
      </c>
      <c r="D22" s="37" t="s">
        <v>75</v>
      </c>
      <c r="E22" s="21" t="s">
        <v>0</v>
      </c>
    </row>
    <row r="23" spans="1:5" ht="102" x14ac:dyDescent="0.2">
      <c r="A23" s="38" t="s">
        <v>30</v>
      </c>
      <c r="B23" s="33" t="s">
        <v>64</v>
      </c>
      <c r="C23" s="33" t="s">
        <v>76</v>
      </c>
      <c r="D23" s="37" t="s">
        <v>136</v>
      </c>
      <c r="E23" s="21" t="s">
        <v>0</v>
      </c>
    </row>
    <row r="24" spans="1:5" ht="38.25" x14ac:dyDescent="0.2">
      <c r="A24" s="38" t="s">
        <v>31</v>
      </c>
      <c r="B24" s="33" t="s">
        <v>64</v>
      </c>
      <c r="C24" s="33" t="s">
        <v>137</v>
      </c>
      <c r="D24" s="37" t="s">
        <v>138</v>
      </c>
      <c r="E24" s="21" t="s">
        <v>125</v>
      </c>
    </row>
    <row r="25" spans="1:5" x14ac:dyDescent="0.2">
      <c r="A25" s="38" t="s">
        <v>32</v>
      </c>
      <c r="B25" s="33" t="s">
        <v>64</v>
      </c>
      <c r="C25" s="33" t="s">
        <v>77</v>
      </c>
      <c r="D25" s="33" t="s">
        <v>115</v>
      </c>
      <c r="E25" s="21" t="s">
        <v>41</v>
      </c>
    </row>
    <row r="26" spans="1:5" s="20" customFormat="1" ht="38.25" x14ac:dyDescent="0.2">
      <c r="A26" s="38" t="s">
        <v>33</v>
      </c>
      <c r="B26" s="33" t="s">
        <v>80</v>
      </c>
      <c r="C26" s="33" t="s">
        <v>163</v>
      </c>
      <c r="D26" s="39" t="s">
        <v>284</v>
      </c>
      <c r="E26" s="21" t="s">
        <v>164</v>
      </c>
    </row>
    <row r="27" spans="1:5" s="20" customFormat="1" ht="47.25" customHeight="1" x14ac:dyDescent="0.2">
      <c r="A27" s="38" t="s">
        <v>34</v>
      </c>
      <c r="B27" s="33" t="s">
        <v>80</v>
      </c>
      <c r="C27" s="33" t="s">
        <v>167</v>
      </c>
      <c r="D27" s="37" t="s">
        <v>168</v>
      </c>
      <c r="E27" s="21" t="s">
        <v>169</v>
      </c>
    </row>
    <row r="28" spans="1:5" s="20" customFormat="1" ht="39" thickBot="1" x14ac:dyDescent="0.25">
      <c r="A28" s="40" t="s">
        <v>286</v>
      </c>
      <c r="B28" s="32" t="s">
        <v>165</v>
      </c>
      <c r="C28" s="32" t="s">
        <v>170</v>
      </c>
      <c r="D28" s="41" t="s">
        <v>171</v>
      </c>
      <c r="E28" s="42" t="s">
        <v>44</v>
      </c>
    </row>
  </sheetData>
  <sheetProtection algorithmName="SHA-512" hashValue="K5RX5LN6QznUiulzcpWtriB9fTRFzEcX3EAuw+RAaCCseueYAi4HTVcFtowDOLrJf1yDI/y+brQ/hV2i3h1dFg==" saltValue="oSpuXCDHCq7iDoNDP7fXug==" spinCount="100000" sheet="1" objects="1" scenarios="1"/>
  <pageMargins left="0.70866141732283472" right="0.70866141732283472" top="0.74803149606299213" bottom="0.74803149606299213" header="0.31496062992125984" footer="0.31496062992125984"/>
  <pageSetup paperSize="9" scale="80"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421FD0-A980-44CF-AB65-4970F756AA57}">
  <sheetPr>
    <pageSetUpPr fitToPage="1"/>
  </sheetPr>
  <dimension ref="A1:E33"/>
  <sheetViews>
    <sheetView showGridLines="0" zoomScale="90" zoomScaleNormal="90" workbookViewId="0">
      <selection activeCell="D7" sqref="D7"/>
    </sheetView>
  </sheetViews>
  <sheetFormatPr defaultColWidth="9.140625" defaultRowHeight="12.75" x14ac:dyDescent="0.2"/>
  <cols>
    <col min="1" max="1" width="13.28515625" style="12" customWidth="1"/>
    <col min="2" max="2" width="24.5703125" style="12" customWidth="1"/>
    <col min="3" max="3" width="20.7109375" style="12" customWidth="1"/>
    <col min="4" max="4" width="66.42578125" style="12" customWidth="1"/>
    <col min="5" max="5" width="23.85546875" style="12" customWidth="1"/>
    <col min="6" max="16384" width="9.140625" style="12"/>
  </cols>
  <sheetData>
    <row r="1" spans="1:5" s="4" customFormat="1" ht="15" customHeight="1" x14ac:dyDescent="0.2">
      <c r="A1" s="5" t="s">
        <v>294</v>
      </c>
      <c r="B1" s="3"/>
      <c r="C1" s="3"/>
      <c r="D1" s="3"/>
      <c r="E1" s="3"/>
    </row>
    <row r="2" spans="1:5" s="4" customFormat="1" ht="15" x14ac:dyDescent="0.2">
      <c r="A2" s="5"/>
      <c r="B2" s="5"/>
      <c r="C2" s="3"/>
      <c r="D2" s="3"/>
      <c r="E2" s="3"/>
    </row>
    <row r="3" spans="1:5" s="11" customFormat="1" ht="13.5" thickBot="1" x14ac:dyDescent="0.25"/>
    <row r="4" spans="1:5" x14ac:dyDescent="0.2">
      <c r="A4" s="49" t="s">
        <v>37</v>
      </c>
      <c r="B4" s="43" t="s">
        <v>38</v>
      </c>
      <c r="C4" s="43" t="s">
        <v>39</v>
      </c>
      <c r="D4" s="43" t="s">
        <v>56</v>
      </c>
      <c r="E4" s="45" t="s">
        <v>40</v>
      </c>
    </row>
    <row r="5" spans="1:5" x14ac:dyDescent="0.2">
      <c r="A5" s="38" t="s">
        <v>222</v>
      </c>
      <c r="B5" s="33" t="s">
        <v>35</v>
      </c>
      <c r="C5" s="37" t="s">
        <v>49</v>
      </c>
      <c r="D5" s="37" t="s">
        <v>60</v>
      </c>
      <c r="E5" s="21" t="s">
        <v>41</v>
      </c>
    </row>
    <row r="6" spans="1:5" ht="25.5" x14ac:dyDescent="0.2">
      <c r="A6" s="38" t="s">
        <v>223</v>
      </c>
      <c r="B6" s="33" t="s">
        <v>42</v>
      </c>
      <c r="C6" s="33" t="s">
        <v>53</v>
      </c>
      <c r="D6" s="33" t="s">
        <v>117</v>
      </c>
      <c r="E6" s="21" t="s">
        <v>41</v>
      </c>
    </row>
    <row r="7" spans="1:5" ht="63.75" x14ac:dyDescent="0.2">
      <c r="A7" s="38" t="s">
        <v>224</v>
      </c>
      <c r="B7" s="33" t="s">
        <v>42</v>
      </c>
      <c r="C7" s="33" t="s">
        <v>54</v>
      </c>
      <c r="D7" s="33" t="s">
        <v>61</v>
      </c>
      <c r="E7" s="21" t="s">
        <v>118</v>
      </c>
    </row>
    <row r="8" spans="1:5" ht="25.5" x14ac:dyDescent="0.2">
      <c r="A8" s="38" t="s">
        <v>227</v>
      </c>
      <c r="B8" s="37" t="s">
        <v>64</v>
      </c>
      <c r="C8" s="37" t="s">
        <v>66</v>
      </c>
      <c r="D8" s="39" t="s">
        <v>279</v>
      </c>
      <c r="E8" s="46" t="s">
        <v>41</v>
      </c>
    </row>
    <row r="9" spans="1:5" ht="60.75" customHeight="1" x14ac:dyDescent="0.2">
      <c r="A9" s="38" t="s">
        <v>228</v>
      </c>
      <c r="B9" s="37" t="s">
        <v>35</v>
      </c>
      <c r="C9" s="37" t="s">
        <v>78</v>
      </c>
      <c r="D9" s="37" t="s">
        <v>79</v>
      </c>
      <c r="E9" s="46" t="s">
        <v>41</v>
      </c>
    </row>
    <row r="10" spans="1:5" ht="114.75" x14ac:dyDescent="0.2">
      <c r="A10" s="38" t="s">
        <v>229</v>
      </c>
      <c r="B10" s="37" t="s">
        <v>80</v>
      </c>
      <c r="C10" s="37" t="s">
        <v>81</v>
      </c>
      <c r="D10" s="37" t="s">
        <v>116</v>
      </c>
      <c r="E10" s="46" t="s">
        <v>126</v>
      </c>
    </row>
    <row r="11" spans="1:5" ht="63.75" x14ac:dyDescent="0.2">
      <c r="A11" s="38" t="s">
        <v>230</v>
      </c>
      <c r="B11" s="37" t="s">
        <v>80</v>
      </c>
      <c r="C11" s="37" t="s">
        <v>65</v>
      </c>
      <c r="D11" s="39" t="s">
        <v>281</v>
      </c>
      <c r="E11" s="21" t="s">
        <v>120</v>
      </c>
    </row>
    <row r="12" spans="1:5" ht="38.25" x14ac:dyDescent="0.2">
      <c r="A12" s="38" t="s">
        <v>231</v>
      </c>
      <c r="B12" s="37" t="s">
        <v>80</v>
      </c>
      <c r="C12" s="37" t="s">
        <v>67</v>
      </c>
      <c r="D12" s="37" t="s">
        <v>139</v>
      </c>
      <c r="E12" s="21" t="s">
        <v>119</v>
      </c>
    </row>
    <row r="13" spans="1:5" ht="51" x14ac:dyDescent="0.2">
      <c r="A13" s="38" t="s">
        <v>232</v>
      </c>
      <c r="B13" s="37" t="s">
        <v>80</v>
      </c>
      <c r="C13" s="37" t="s">
        <v>82</v>
      </c>
      <c r="D13" s="39" t="s">
        <v>282</v>
      </c>
      <c r="E13" s="21" t="s">
        <v>127</v>
      </c>
    </row>
    <row r="14" spans="1:5" ht="25.5" x14ac:dyDescent="0.2">
      <c r="A14" s="38" t="s">
        <v>233</v>
      </c>
      <c r="B14" s="37" t="s">
        <v>80</v>
      </c>
      <c r="C14" s="37" t="s">
        <v>57</v>
      </c>
      <c r="D14" s="37" t="s">
        <v>140</v>
      </c>
      <c r="E14" s="21" t="s">
        <v>122</v>
      </c>
    </row>
    <row r="15" spans="1:5" ht="38.25" x14ac:dyDescent="0.2">
      <c r="A15" s="38" t="s">
        <v>234</v>
      </c>
      <c r="B15" s="37" t="s">
        <v>45</v>
      </c>
      <c r="C15" s="37" t="s">
        <v>59</v>
      </c>
      <c r="D15" s="37" t="s">
        <v>83</v>
      </c>
      <c r="E15" s="46" t="s">
        <v>44</v>
      </c>
    </row>
    <row r="16" spans="1:5" ht="51" x14ac:dyDescent="0.2">
      <c r="A16" s="38" t="s">
        <v>235</v>
      </c>
      <c r="B16" s="37" t="s">
        <v>45</v>
      </c>
      <c r="C16" s="39" t="s">
        <v>47</v>
      </c>
      <c r="D16" s="37" t="s">
        <v>141</v>
      </c>
      <c r="E16" s="46" t="s">
        <v>44</v>
      </c>
    </row>
    <row r="17" spans="1:5" ht="25.5" x14ac:dyDescent="0.2">
      <c r="A17" s="38" t="s">
        <v>236</v>
      </c>
      <c r="B17" s="37" t="s">
        <v>45</v>
      </c>
      <c r="C17" s="37" t="s">
        <v>70</v>
      </c>
      <c r="D17" s="37" t="s">
        <v>84</v>
      </c>
      <c r="E17" s="46" t="s">
        <v>44</v>
      </c>
    </row>
    <row r="18" spans="1:5" ht="63.75" x14ac:dyDescent="0.2">
      <c r="A18" s="38" t="s">
        <v>237</v>
      </c>
      <c r="B18" s="37" t="s">
        <v>46</v>
      </c>
      <c r="C18" s="37" t="s">
        <v>58</v>
      </c>
      <c r="D18" s="37" t="s">
        <v>295</v>
      </c>
      <c r="E18" s="47" t="s">
        <v>144</v>
      </c>
    </row>
    <row r="19" spans="1:5" ht="25.5" x14ac:dyDescent="0.2">
      <c r="A19" s="38" t="s">
        <v>238</v>
      </c>
      <c r="B19" s="37" t="s">
        <v>46</v>
      </c>
      <c r="C19" s="37" t="s">
        <v>145</v>
      </c>
      <c r="D19" s="37" t="s">
        <v>85</v>
      </c>
      <c r="E19" s="47" t="s">
        <v>48</v>
      </c>
    </row>
    <row r="20" spans="1:5" ht="25.5" x14ac:dyDescent="0.2">
      <c r="A20" s="38" t="s">
        <v>239</v>
      </c>
      <c r="B20" s="37" t="s">
        <v>46</v>
      </c>
      <c r="C20" s="37" t="s">
        <v>86</v>
      </c>
      <c r="D20" s="37" t="s">
        <v>146</v>
      </c>
      <c r="E20" s="47" t="s">
        <v>48</v>
      </c>
    </row>
    <row r="21" spans="1:5" x14ac:dyDescent="0.2">
      <c r="A21" s="38" t="s">
        <v>240</v>
      </c>
      <c r="B21" s="37" t="s">
        <v>11</v>
      </c>
      <c r="C21" s="37" t="s">
        <v>87</v>
      </c>
      <c r="D21" s="37" t="s">
        <v>88</v>
      </c>
      <c r="E21" s="46" t="s">
        <v>0</v>
      </c>
    </row>
    <row r="22" spans="1:5" ht="102" x14ac:dyDescent="0.2">
      <c r="A22" s="38" t="s">
        <v>241</v>
      </c>
      <c r="B22" s="37" t="s">
        <v>80</v>
      </c>
      <c r="C22" s="37" t="s">
        <v>89</v>
      </c>
      <c r="D22" s="37" t="s">
        <v>147</v>
      </c>
      <c r="E22" s="46" t="s">
        <v>0</v>
      </c>
    </row>
    <row r="23" spans="1:5" x14ac:dyDescent="0.2">
      <c r="A23" s="38" t="s">
        <v>242</v>
      </c>
      <c r="B23" s="37" t="s">
        <v>80</v>
      </c>
      <c r="C23" s="37" t="s">
        <v>90</v>
      </c>
      <c r="D23" s="37" t="s">
        <v>283</v>
      </c>
      <c r="E23" s="46" t="s">
        <v>0</v>
      </c>
    </row>
    <row r="24" spans="1:5" ht="68.25" customHeight="1" x14ac:dyDescent="0.2">
      <c r="A24" s="38" t="s">
        <v>243</v>
      </c>
      <c r="B24" s="37" t="s">
        <v>80</v>
      </c>
      <c r="C24" s="37" t="s">
        <v>91</v>
      </c>
      <c r="D24" s="37" t="s">
        <v>148</v>
      </c>
      <c r="E24" s="46" t="s">
        <v>128</v>
      </c>
    </row>
    <row r="25" spans="1:5" ht="83.25" customHeight="1" x14ac:dyDescent="0.2">
      <c r="A25" s="38" t="s">
        <v>244</v>
      </c>
      <c r="B25" s="37" t="s">
        <v>35</v>
      </c>
      <c r="C25" s="37" t="s">
        <v>92</v>
      </c>
      <c r="D25" s="37" t="s">
        <v>93</v>
      </c>
      <c r="E25" s="46" t="s">
        <v>41</v>
      </c>
    </row>
    <row r="26" spans="1:5" ht="89.25" x14ac:dyDescent="0.2">
      <c r="A26" s="38" t="s">
        <v>245</v>
      </c>
      <c r="B26" s="37" t="s">
        <v>35</v>
      </c>
      <c r="C26" s="37" t="s">
        <v>149</v>
      </c>
      <c r="D26" s="37" t="s">
        <v>94</v>
      </c>
      <c r="E26" s="46" t="s">
        <v>41</v>
      </c>
    </row>
    <row r="27" spans="1:5" ht="38.25" x14ac:dyDescent="0.2">
      <c r="A27" s="38" t="s">
        <v>246</v>
      </c>
      <c r="B27" s="37" t="s">
        <v>35</v>
      </c>
      <c r="C27" s="37" t="s">
        <v>95</v>
      </c>
      <c r="D27" s="37" t="s">
        <v>150</v>
      </c>
      <c r="E27" s="46" t="s">
        <v>41</v>
      </c>
    </row>
    <row r="28" spans="1:5" ht="51" x14ac:dyDescent="0.2">
      <c r="A28" s="38" t="s">
        <v>288</v>
      </c>
      <c r="B28" s="37" t="s">
        <v>80</v>
      </c>
      <c r="C28" s="37" t="s">
        <v>96</v>
      </c>
      <c r="D28" s="37" t="s">
        <v>97</v>
      </c>
      <c r="E28" s="46" t="s">
        <v>41</v>
      </c>
    </row>
    <row r="29" spans="1:5" ht="24.75" customHeight="1" x14ac:dyDescent="0.2">
      <c r="A29" s="38" t="s">
        <v>289</v>
      </c>
      <c r="B29" s="37" t="s">
        <v>80</v>
      </c>
      <c r="C29" s="37" t="s">
        <v>98</v>
      </c>
      <c r="D29" s="37" t="s">
        <v>99</v>
      </c>
      <c r="E29" s="46" t="s">
        <v>41</v>
      </c>
    </row>
    <row r="30" spans="1:5" ht="25.5" x14ac:dyDescent="0.2">
      <c r="A30" s="38" t="s">
        <v>290</v>
      </c>
      <c r="B30" s="37" t="s">
        <v>80</v>
      </c>
      <c r="C30" s="37" t="s">
        <v>100</v>
      </c>
      <c r="D30" s="37" t="s">
        <v>101</v>
      </c>
      <c r="E30" s="46" t="s">
        <v>41</v>
      </c>
    </row>
    <row r="31" spans="1:5" ht="43.5" customHeight="1" x14ac:dyDescent="0.2">
      <c r="A31" s="38" t="s">
        <v>291</v>
      </c>
      <c r="B31" s="37" t="s">
        <v>72</v>
      </c>
      <c r="C31" s="37" t="s">
        <v>73</v>
      </c>
      <c r="D31" s="37" t="s">
        <v>102</v>
      </c>
      <c r="E31" s="46" t="s">
        <v>124</v>
      </c>
    </row>
    <row r="32" spans="1:5" ht="76.5" x14ac:dyDescent="0.2">
      <c r="A32" s="38" t="s">
        <v>292</v>
      </c>
      <c r="B32" s="37" t="s">
        <v>45</v>
      </c>
      <c r="C32" s="37" t="s">
        <v>114</v>
      </c>
      <c r="D32" s="37" t="s">
        <v>151</v>
      </c>
      <c r="E32" s="46" t="s">
        <v>44</v>
      </c>
    </row>
    <row r="33" spans="1:5" s="20" customFormat="1" ht="26.25" thickBot="1" x14ac:dyDescent="0.25">
      <c r="A33" s="40" t="s">
        <v>293</v>
      </c>
      <c r="B33" s="41" t="s">
        <v>157</v>
      </c>
      <c r="C33" s="41" t="s">
        <v>225</v>
      </c>
      <c r="D33" s="41" t="s">
        <v>226</v>
      </c>
      <c r="E33" s="42" t="s">
        <v>41</v>
      </c>
    </row>
  </sheetData>
  <sheetProtection algorithmName="SHA-512" hashValue="vo2JMNHZfAGjcCl0KnuQ1cLa5LcgTlLhLkvft6kWYo0PnF01jzlqXzpvqxJM9LLOKtq0diePjEYogVReJjidqw==" saltValue="i/eyuEV/nhiVFB5BuaZ9gg==" spinCount="100000" sheet="1" objects="1" scenarios="1"/>
  <phoneticPr fontId="23" type="noConversion"/>
  <pageMargins left="0.70866141732283472" right="0.70866141732283472" top="0.74803149606299213" bottom="0.74803149606299213" header="0.31496062992125984" footer="0.31496062992125984"/>
  <pageSetup paperSize="9" scale="89"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CDBC78-B220-43D0-B00D-F84EA439C17B}">
  <sheetPr>
    <pageSetUpPr fitToPage="1"/>
  </sheetPr>
  <dimension ref="A1:F18"/>
  <sheetViews>
    <sheetView showGridLines="0" zoomScale="90" zoomScaleNormal="90" workbookViewId="0">
      <selection activeCell="E7" sqref="E7"/>
    </sheetView>
  </sheetViews>
  <sheetFormatPr defaultColWidth="32.5703125" defaultRowHeight="14.25" x14ac:dyDescent="0.2"/>
  <cols>
    <col min="1" max="1" width="13.7109375" style="6" customWidth="1"/>
    <col min="2" max="2" width="18.28515625" style="6" customWidth="1"/>
    <col min="3" max="3" width="45.140625" style="6" customWidth="1"/>
    <col min="4" max="4" width="42.140625" style="6" customWidth="1"/>
    <col min="5" max="5" width="23.28515625" style="6" customWidth="1"/>
    <col min="6" max="8" width="16.42578125" style="6" customWidth="1"/>
    <col min="9" max="16384" width="32.5703125" style="6"/>
  </cols>
  <sheetData>
    <row r="1" spans="1:6" s="4" customFormat="1" ht="15" x14ac:dyDescent="0.2">
      <c r="A1" s="5" t="s">
        <v>130</v>
      </c>
      <c r="B1" s="3"/>
      <c r="C1" s="3"/>
      <c r="D1" s="3"/>
      <c r="E1" s="3"/>
    </row>
    <row r="2" spans="1:6" s="4" customFormat="1" ht="15" x14ac:dyDescent="0.2">
      <c r="A2" s="5"/>
      <c r="B2" s="5"/>
      <c r="C2" s="3"/>
      <c r="D2" s="3"/>
      <c r="E2" s="3"/>
    </row>
    <row r="3" spans="1:6" s="4" customFormat="1" ht="15" thickBot="1" x14ac:dyDescent="0.25">
      <c r="A3" s="14"/>
      <c r="B3" s="14"/>
      <c r="C3" s="14"/>
      <c r="D3" s="14"/>
      <c r="E3" s="14"/>
      <c r="F3" s="14"/>
    </row>
    <row r="4" spans="1:6" s="4" customFormat="1" ht="15" thickBot="1" x14ac:dyDescent="0.25">
      <c r="A4" s="7" t="s">
        <v>37</v>
      </c>
      <c r="B4" s="8" t="s">
        <v>38</v>
      </c>
      <c r="C4" s="8" t="s">
        <v>39</v>
      </c>
      <c r="D4" s="8" t="s">
        <v>56</v>
      </c>
      <c r="E4" s="2" t="s">
        <v>40</v>
      </c>
      <c r="F4" s="14"/>
    </row>
    <row r="5" spans="1:6" s="4" customFormat="1" ht="25.5" x14ac:dyDescent="0.2">
      <c r="A5" s="44" t="s">
        <v>247</v>
      </c>
      <c r="B5" s="50" t="s">
        <v>35</v>
      </c>
      <c r="C5" s="50" t="s">
        <v>129</v>
      </c>
      <c r="D5" s="50" t="s">
        <v>103</v>
      </c>
      <c r="E5" s="53" t="s">
        <v>41</v>
      </c>
      <c r="F5" s="14"/>
    </row>
    <row r="6" spans="1:6" s="4" customFormat="1" ht="42.75" customHeight="1" x14ac:dyDescent="0.2">
      <c r="A6" s="44" t="s">
        <v>248</v>
      </c>
      <c r="B6" s="33" t="s">
        <v>42</v>
      </c>
      <c r="C6" s="33" t="s">
        <v>53</v>
      </c>
      <c r="D6" s="33" t="s">
        <v>117</v>
      </c>
      <c r="E6" s="21" t="s">
        <v>41</v>
      </c>
      <c r="F6" s="14"/>
    </row>
    <row r="7" spans="1:6" s="4" customFormat="1" ht="63.75" x14ac:dyDescent="0.2">
      <c r="A7" s="44" t="s">
        <v>249</v>
      </c>
      <c r="B7" s="33" t="s">
        <v>42</v>
      </c>
      <c r="C7" s="33" t="s">
        <v>54</v>
      </c>
      <c r="D7" s="33" t="s">
        <v>61</v>
      </c>
      <c r="E7" s="21" t="s">
        <v>118</v>
      </c>
      <c r="F7" s="14"/>
    </row>
    <row r="8" spans="1:6" ht="25.5" x14ac:dyDescent="0.2">
      <c r="A8" s="44" t="s">
        <v>250</v>
      </c>
      <c r="B8" s="50" t="s">
        <v>80</v>
      </c>
      <c r="C8" s="37" t="s">
        <v>106</v>
      </c>
      <c r="D8" s="37" t="s">
        <v>106</v>
      </c>
      <c r="E8" s="46" t="s">
        <v>41</v>
      </c>
      <c r="F8" s="13"/>
    </row>
    <row r="9" spans="1:6" ht="38.25" x14ac:dyDescent="0.2">
      <c r="A9" s="44" t="s">
        <v>251</v>
      </c>
      <c r="B9" s="39" t="s">
        <v>80</v>
      </c>
      <c r="C9" s="39" t="s">
        <v>67</v>
      </c>
      <c r="D9" s="37" t="s">
        <v>162</v>
      </c>
      <c r="E9" s="46" t="s">
        <v>41</v>
      </c>
      <c r="F9" s="13"/>
    </row>
    <row r="10" spans="1:6" ht="25.5" x14ac:dyDescent="0.2">
      <c r="A10" s="44" t="s">
        <v>252</v>
      </c>
      <c r="B10" s="39" t="s">
        <v>80</v>
      </c>
      <c r="C10" s="39" t="s">
        <v>104</v>
      </c>
      <c r="D10" s="37" t="s">
        <v>107</v>
      </c>
      <c r="E10" s="46" t="s">
        <v>41</v>
      </c>
      <c r="F10" s="13"/>
    </row>
    <row r="11" spans="1:6" ht="25.5" x14ac:dyDescent="0.2">
      <c r="A11" s="44" t="s">
        <v>253</v>
      </c>
      <c r="B11" s="37" t="s">
        <v>45</v>
      </c>
      <c r="C11" s="37" t="s">
        <v>108</v>
      </c>
      <c r="D11" s="37" t="s">
        <v>109</v>
      </c>
      <c r="E11" s="46" t="s">
        <v>44</v>
      </c>
      <c r="F11" s="13"/>
    </row>
    <row r="12" spans="1:6" ht="25.5" x14ac:dyDescent="0.2">
      <c r="A12" s="44" t="s">
        <v>254</v>
      </c>
      <c r="B12" s="37" t="s">
        <v>45</v>
      </c>
      <c r="C12" s="37" t="s">
        <v>50</v>
      </c>
      <c r="D12" s="37" t="s">
        <v>110</v>
      </c>
      <c r="E12" s="46" t="s">
        <v>44</v>
      </c>
      <c r="F12" s="13"/>
    </row>
    <row r="13" spans="1:6" ht="25.5" x14ac:dyDescent="0.2">
      <c r="A13" s="44" t="s">
        <v>255</v>
      </c>
      <c r="B13" s="37" t="s">
        <v>45</v>
      </c>
      <c r="C13" s="51" t="s">
        <v>57</v>
      </c>
      <c r="D13" s="37" t="s">
        <v>105</v>
      </c>
      <c r="E13" s="21" t="s">
        <v>122</v>
      </c>
      <c r="F13" s="13"/>
    </row>
    <row r="14" spans="1:6" s="31" customFormat="1" ht="38.25" x14ac:dyDescent="0.2">
      <c r="A14" s="44" t="s">
        <v>256</v>
      </c>
      <c r="B14" s="33" t="s">
        <v>80</v>
      </c>
      <c r="C14" s="39" t="s">
        <v>163</v>
      </c>
      <c r="D14" s="39" t="s">
        <v>284</v>
      </c>
      <c r="E14" s="21" t="s">
        <v>164</v>
      </c>
    </row>
    <row r="15" spans="1:6" s="20" customFormat="1" ht="51" x14ac:dyDescent="0.2">
      <c r="A15" s="44" t="s">
        <v>257</v>
      </c>
      <c r="B15" s="33" t="s">
        <v>80</v>
      </c>
      <c r="C15" s="37" t="s">
        <v>159</v>
      </c>
      <c r="D15" s="39" t="s">
        <v>296</v>
      </c>
      <c r="E15" s="21" t="s">
        <v>160</v>
      </c>
    </row>
    <row r="16" spans="1:6" s="20" customFormat="1" ht="26.25" thickBot="1" x14ac:dyDescent="0.25">
      <c r="A16" s="48" t="s">
        <v>258</v>
      </c>
      <c r="B16" s="32" t="s">
        <v>80</v>
      </c>
      <c r="C16" s="41" t="s">
        <v>161</v>
      </c>
      <c r="D16" s="52" t="s">
        <v>285</v>
      </c>
      <c r="E16" s="42" t="s">
        <v>41</v>
      </c>
    </row>
    <row r="17" spans="1:5" s="20" customFormat="1" ht="12.75" x14ac:dyDescent="0.2">
      <c r="A17" s="28"/>
      <c r="B17" s="29"/>
      <c r="C17" s="28"/>
      <c r="D17" s="30"/>
      <c r="E17" s="29"/>
    </row>
    <row r="18" spans="1:5" s="20" customFormat="1" ht="12.75" x14ac:dyDescent="0.2">
      <c r="A18" s="28"/>
      <c r="B18" s="29"/>
      <c r="C18" s="28"/>
      <c r="D18" s="30"/>
      <c r="E18" s="29"/>
    </row>
  </sheetData>
  <sheetProtection algorithmName="SHA-512" hashValue="vZkLdnrHnGpD5BM+zIK1Ag+8DZZsZ0y4K+QqLRaTYfy0P7dhg69HQIFwnqad3/H1Zbb2VfkFeCr95LVh//TOLw==" saltValue="2chnGVbQA715NuDyvi3rYg==" spinCount="100000" sheet="1" objects="1" scenarios="1"/>
  <phoneticPr fontId="23" type="noConversion"/>
  <pageMargins left="0.70866141732283472" right="0.70866141732283472" top="0.74803149606299213" bottom="0.74803149606299213" header="0.31496062992125984" footer="0.31496062992125984"/>
  <pageSetup paperSize="9" scale="93"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7C0EF-C975-4FD5-A7D7-C8305DA6144D}">
  <sheetPr>
    <pageSetUpPr fitToPage="1"/>
  </sheetPr>
  <dimension ref="A1:E22"/>
  <sheetViews>
    <sheetView showGridLines="0" zoomScale="90" zoomScaleNormal="90" workbookViewId="0">
      <selection activeCell="D19" sqref="D19"/>
    </sheetView>
  </sheetViews>
  <sheetFormatPr defaultRowHeight="12.75" x14ac:dyDescent="0.2"/>
  <cols>
    <col min="1" max="1" width="13" customWidth="1"/>
    <col min="2" max="2" width="29.7109375" customWidth="1"/>
    <col min="3" max="3" width="33.140625" customWidth="1"/>
    <col min="4" max="4" width="92" customWidth="1"/>
    <col min="5" max="5" width="34.42578125" customWidth="1"/>
  </cols>
  <sheetData>
    <row r="1" spans="1:5" ht="15" x14ac:dyDescent="0.2">
      <c r="A1" s="15" t="s">
        <v>287</v>
      </c>
      <c r="B1" s="16"/>
      <c r="C1" s="16"/>
      <c r="D1" s="16"/>
      <c r="E1" s="16"/>
    </row>
    <row r="2" spans="1:5" ht="15" x14ac:dyDescent="0.2">
      <c r="A2" s="15"/>
      <c r="B2" s="15"/>
      <c r="C2" s="16"/>
      <c r="D2" s="16"/>
      <c r="E2" s="16"/>
    </row>
    <row r="3" spans="1:5" ht="13.5" thickBot="1" x14ac:dyDescent="0.25">
      <c r="A3" s="18"/>
      <c r="B3" s="18"/>
      <c r="C3" s="18"/>
      <c r="D3" s="18"/>
      <c r="E3" s="18"/>
    </row>
    <row r="4" spans="1:5" s="54" customFormat="1" ht="13.5" thickBot="1" x14ac:dyDescent="0.25">
      <c r="A4" s="49" t="s">
        <v>37</v>
      </c>
      <c r="B4" s="43" t="s">
        <v>38</v>
      </c>
      <c r="C4" s="43" t="s">
        <v>154</v>
      </c>
      <c r="D4" s="43" t="s">
        <v>155</v>
      </c>
      <c r="E4" s="45" t="s">
        <v>156</v>
      </c>
    </row>
    <row r="5" spans="1:5" s="54" customFormat="1" x14ac:dyDescent="0.2">
      <c r="A5" s="55" t="s">
        <v>175</v>
      </c>
      <c r="B5" s="56" t="s">
        <v>157</v>
      </c>
      <c r="C5" s="56" t="s">
        <v>36</v>
      </c>
      <c r="D5" s="57" t="s">
        <v>176</v>
      </c>
      <c r="E5" s="58" t="s">
        <v>41</v>
      </c>
    </row>
    <row r="6" spans="1:5" s="54" customFormat="1" ht="25.5" x14ac:dyDescent="0.2">
      <c r="A6" s="59" t="s">
        <v>177</v>
      </c>
      <c r="B6" s="33" t="s">
        <v>42</v>
      </c>
      <c r="C6" s="33" t="s">
        <v>43</v>
      </c>
      <c r="D6" s="37" t="s">
        <v>158</v>
      </c>
      <c r="E6" s="21" t="s">
        <v>41</v>
      </c>
    </row>
    <row r="7" spans="1:5" s="54" customFormat="1" x14ac:dyDescent="0.2">
      <c r="A7" s="59" t="s">
        <v>178</v>
      </c>
      <c r="B7" s="33" t="s">
        <v>42</v>
      </c>
      <c r="C7" s="37" t="s">
        <v>179</v>
      </c>
      <c r="D7" s="37" t="s">
        <v>180</v>
      </c>
      <c r="E7" s="21" t="s">
        <v>41</v>
      </c>
    </row>
    <row r="8" spans="1:5" s="54" customFormat="1" x14ac:dyDescent="0.2">
      <c r="A8" s="59" t="s">
        <v>181</v>
      </c>
      <c r="B8" s="33" t="s">
        <v>80</v>
      </c>
      <c r="C8" s="33" t="s">
        <v>182</v>
      </c>
      <c r="D8" s="33" t="s">
        <v>183</v>
      </c>
      <c r="E8" s="21" t="s">
        <v>41</v>
      </c>
    </row>
    <row r="9" spans="1:5" s="54" customFormat="1" ht="38.25" x14ac:dyDescent="0.2">
      <c r="A9" s="59" t="s">
        <v>184</v>
      </c>
      <c r="B9" s="33" t="s">
        <v>80</v>
      </c>
      <c r="C9" s="37" t="s">
        <v>163</v>
      </c>
      <c r="D9" s="39" t="s">
        <v>284</v>
      </c>
      <c r="E9" s="21" t="s">
        <v>164</v>
      </c>
    </row>
    <row r="10" spans="1:5" s="54" customFormat="1" ht="25.5" x14ac:dyDescent="0.2">
      <c r="A10" s="59" t="s">
        <v>185</v>
      </c>
      <c r="B10" s="33" t="s">
        <v>80</v>
      </c>
      <c r="C10" s="37" t="s">
        <v>159</v>
      </c>
      <c r="D10" s="39" t="s">
        <v>297</v>
      </c>
      <c r="E10" s="21" t="s">
        <v>160</v>
      </c>
    </row>
    <row r="11" spans="1:5" s="54" customFormat="1" ht="25.5" x14ac:dyDescent="0.2">
      <c r="A11" s="59" t="s">
        <v>186</v>
      </c>
      <c r="B11" s="33" t="s">
        <v>80</v>
      </c>
      <c r="C11" s="37" t="s">
        <v>161</v>
      </c>
      <c r="D11" s="39" t="s">
        <v>285</v>
      </c>
      <c r="E11" s="21" t="s">
        <v>41</v>
      </c>
    </row>
    <row r="12" spans="1:5" s="54" customFormat="1" x14ac:dyDescent="0.2">
      <c r="A12" s="59" t="s">
        <v>187</v>
      </c>
      <c r="B12" s="33" t="s">
        <v>188</v>
      </c>
      <c r="C12" s="33" t="s">
        <v>189</v>
      </c>
      <c r="D12" s="33" t="s">
        <v>190</v>
      </c>
      <c r="E12" s="21" t="s">
        <v>44</v>
      </c>
    </row>
    <row r="13" spans="1:5" s="54" customFormat="1" x14ac:dyDescent="0.2">
      <c r="A13" s="59" t="s">
        <v>191</v>
      </c>
      <c r="B13" s="33" t="s">
        <v>192</v>
      </c>
      <c r="C13" s="33" t="s">
        <v>193</v>
      </c>
      <c r="D13" s="39" t="s">
        <v>194</v>
      </c>
      <c r="E13" s="21" t="s">
        <v>174</v>
      </c>
    </row>
    <row r="14" spans="1:5" s="54" customFormat="1" x14ac:dyDescent="0.2">
      <c r="A14" s="59" t="s">
        <v>195</v>
      </c>
      <c r="B14" s="33" t="s">
        <v>192</v>
      </c>
      <c r="C14" s="33" t="s">
        <v>196</v>
      </c>
      <c r="D14" s="39" t="s">
        <v>197</v>
      </c>
      <c r="E14" s="21" t="s">
        <v>166</v>
      </c>
    </row>
    <row r="15" spans="1:5" s="54" customFormat="1" x14ac:dyDescent="0.2">
      <c r="A15" s="59" t="s">
        <v>198</v>
      </c>
      <c r="B15" s="33" t="s">
        <v>192</v>
      </c>
      <c r="C15" s="33" t="s">
        <v>47</v>
      </c>
      <c r="D15" s="39" t="s">
        <v>199</v>
      </c>
      <c r="E15" s="21" t="s">
        <v>44</v>
      </c>
    </row>
    <row r="16" spans="1:5" s="54" customFormat="1" x14ac:dyDescent="0.2">
      <c r="A16" s="59" t="s">
        <v>200</v>
      </c>
      <c r="B16" s="33" t="s">
        <v>192</v>
      </c>
      <c r="C16" s="33" t="s">
        <v>201</v>
      </c>
      <c r="D16" s="39" t="s">
        <v>202</v>
      </c>
      <c r="E16" s="21" t="s">
        <v>44</v>
      </c>
    </row>
    <row r="17" spans="1:5" s="54" customFormat="1" ht="25.5" x14ac:dyDescent="0.2">
      <c r="A17" s="59" t="s">
        <v>203</v>
      </c>
      <c r="B17" s="33" t="s">
        <v>192</v>
      </c>
      <c r="C17" s="33" t="s">
        <v>204</v>
      </c>
      <c r="D17" s="39" t="s">
        <v>205</v>
      </c>
      <c r="E17" s="21" t="s">
        <v>44</v>
      </c>
    </row>
    <row r="18" spans="1:5" s="54" customFormat="1" x14ac:dyDescent="0.2">
      <c r="A18" s="59" t="s">
        <v>206</v>
      </c>
      <c r="B18" s="33" t="s">
        <v>192</v>
      </c>
      <c r="C18" s="33" t="s">
        <v>207</v>
      </c>
      <c r="D18" s="39" t="s">
        <v>208</v>
      </c>
      <c r="E18" s="21" t="s">
        <v>44</v>
      </c>
    </row>
    <row r="19" spans="1:5" s="54" customFormat="1" ht="76.5" x14ac:dyDescent="0.2">
      <c r="A19" s="59" t="s">
        <v>209</v>
      </c>
      <c r="B19" s="33" t="s">
        <v>192</v>
      </c>
      <c r="C19" s="33" t="s">
        <v>210</v>
      </c>
      <c r="D19" s="39" t="s">
        <v>211</v>
      </c>
      <c r="E19" s="21" t="s">
        <v>212</v>
      </c>
    </row>
    <row r="20" spans="1:5" s="54" customFormat="1" ht="76.5" x14ac:dyDescent="0.2">
      <c r="A20" s="59" t="s">
        <v>213</v>
      </c>
      <c r="B20" s="33" t="s">
        <v>192</v>
      </c>
      <c r="C20" s="33" t="s">
        <v>214</v>
      </c>
      <c r="D20" s="39" t="s">
        <v>215</v>
      </c>
      <c r="E20" s="21" t="s">
        <v>212</v>
      </c>
    </row>
    <row r="21" spans="1:5" s="54" customFormat="1" ht="25.5" x14ac:dyDescent="0.2">
      <c r="A21" s="59" t="s">
        <v>216</v>
      </c>
      <c r="B21" s="33" t="s">
        <v>172</v>
      </c>
      <c r="C21" s="37" t="s">
        <v>217</v>
      </c>
      <c r="D21" s="39" t="s">
        <v>218</v>
      </c>
      <c r="E21" s="21" t="s">
        <v>219</v>
      </c>
    </row>
    <row r="22" spans="1:5" s="54" customFormat="1" ht="39" thickBot="1" x14ac:dyDescent="0.25">
      <c r="A22" s="60" t="s">
        <v>220</v>
      </c>
      <c r="B22" s="32" t="s">
        <v>172</v>
      </c>
      <c r="C22" s="41" t="s">
        <v>173</v>
      </c>
      <c r="D22" s="52" t="s">
        <v>221</v>
      </c>
      <c r="E22" s="42" t="s">
        <v>44</v>
      </c>
    </row>
  </sheetData>
  <sheetProtection algorithmName="SHA-512" hashValue="3Vaes2Gr4wNO3nb7tTxeSqzk7YvRSv8GFI6mw6jNyFjqKLzX2xZ+rGQlmXvBy8uhJvxbVMPeNwDjdbhPxCZprQ==" saltValue="daSYKYAP8DydGY6T8i20+Q==" spinCount="100000" sheet="1" objects="1" scenarios="1"/>
  <pageMargins left="0.7" right="0.7" top="0.75" bottom="0.75" header="0.3" footer="0.3"/>
  <pageSetup paperSize="9" scale="66"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4596AC-7B11-4917-8EE4-99820BE65E1F}">
  <sheetPr>
    <pageSetUpPr fitToPage="1"/>
  </sheetPr>
  <dimension ref="A1:H13"/>
  <sheetViews>
    <sheetView showGridLines="0" zoomScale="90" zoomScaleNormal="90" workbookViewId="0">
      <selection activeCell="D9" sqref="D9"/>
    </sheetView>
  </sheetViews>
  <sheetFormatPr defaultColWidth="32.5703125" defaultRowHeight="14.25" x14ac:dyDescent="0.2"/>
  <cols>
    <col min="1" max="1" width="13.140625" style="22" bestFit="1" customWidth="1"/>
    <col min="2" max="2" width="22.42578125" style="22" customWidth="1"/>
    <col min="3" max="3" width="44" style="22" customWidth="1"/>
    <col min="4" max="4" width="86.85546875" style="27" customWidth="1"/>
    <col min="5" max="5" width="29.28515625" style="22" customWidth="1"/>
    <col min="6" max="10" width="16.42578125" style="27" customWidth="1"/>
    <col min="11" max="16384" width="32.5703125" style="27"/>
  </cols>
  <sheetData>
    <row r="1" spans="1:8" s="24" customFormat="1" ht="15" x14ac:dyDescent="0.2">
      <c r="A1" s="15" t="s">
        <v>153</v>
      </c>
      <c r="B1" s="16"/>
      <c r="C1" s="16"/>
      <c r="D1" s="23"/>
      <c r="E1" s="16"/>
    </row>
    <row r="2" spans="1:8" s="24" customFormat="1" ht="15" x14ac:dyDescent="0.2">
      <c r="A2" s="15"/>
      <c r="B2" s="15"/>
      <c r="C2" s="16"/>
      <c r="D2" s="23"/>
      <c r="E2" s="16"/>
    </row>
    <row r="3" spans="1:8" s="24" customFormat="1" ht="15" thickBot="1" x14ac:dyDescent="0.25">
      <c r="A3" s="17"/>
      <c r="B3" s="17"/>
      <c r="C3" s="17"/>
      <c r="D3" s="17"/>
      <c r="E3" s="17"/>
      <c r="F3" s="17"/>
      <c r="G3" s="17"/>
      <c r="H3" s="17"/>
    </row>
    <row r="4" spans="1:8" s="24" customFormat="1" ht="15" thickBot="1" x14ac:dyDescent="0.25">
      <c r="A4" s="49" t="s">
        <v>37</v>
      </c>
      <c r="B4" s="43" t="s">
        <v>38</v>
      </c>
      <c r="C4" s="43" t="s">
        <v>154</v>
      </c>
      <c r="D4" s="43" t="s">
        <v>155</v>
      </c>
      <c r="E4" s="45" t="s">
        <v>156</v>
      </c>
      <c r="F4" s="18"/>
      <c r="G4" s="18"/>
      <c r="H4" s="17"/>
    </row>
    <row r="5" spans="1:8" s="26" customFormat="1" ht="54.75" customHeight="1" x14ac:dyDescent="0.2">
      <c r="A5" s="61" t="s">
        <v>259</v>
      </c>
      <c r="B5" s="62" t="s">
        <v>165</v>
      </c>
      <c r="C5" s="57" t="s">
        <v>260</v>
      </c>
      <c r="D5" s="57" t="s">
        <v>261</v>
      </c>
      <c r="E5" s="58" t="s">
        <v>262</v>
      </c>
      <c r="F5" s="25"/>
    </row>
    <row r="6" spans="1:8" x14ac:dyDescent="0.2">
      <c r="A6" s="38" t="s">
        <v>263</v>
      </c>
      <c r="B6" s="63" t="s">
        <v>165</v>
      </c>
      <c r="C6" s="37" t="s">
        <v>264</v>
      </c>
      <c r="D6" s="37" t="s">
        <v>265</v>
      </c>
      <c r="E6" s="21" t="s">
        <v>44</v>
      </c>
      <c r="F6" s="19"/>
      <c r="G6" s="19"/>
      <c r="H6" s="22"/>
    </row>
    <row r="7" spans="1:8" x14ac:dyDescent="0.2">
      <c r="A7" s="38" t="s">
        <v>266</v>
      </c>
      <c r="B7" s="63" t="s">
        <v>165</v>
      </c>
      <c r="C7" s="37" t="s">
        <v>267</v>
      </c>
      <c r="D7" s="37" t="s">
        <v>268</v>
      </c>
      <c r="E7" s="21" t="s">
        <v>44</v>
      </c>
      <c r="F7" s="19"/>
      <c r="G7" s="19"/>
      <c r="H7" s="22"/>
    </row>
    <row r="8" spans="1:8" ht="25.5" x14ac:dyDescent="0.2">
      <c r="A8" s="38" t="s">
        <v>269</v>
      </c>
      <c r="B8" s="63" t="s">
        <v>165</v>
      </c>
      <c r="C8" s="39" t="s">
        <v>270</v>
      </c>
      <c r="D8" s="64" t="s">
        <v>271</v>
      </c>
      <c r="E8" s="21" t="s">
        <v>44</v>
      </c>
      <c r="F8" s="19"/>
      <c r="G8" s="19"/>
      <c r="H8" s="22"/>
    </row>
    <row r="9" spans="1:8" ht="25.5" x14ac:dyDescent="0.2">
      <c r="A9" s="38" t="s">
        <v>272</v>
      </c>
      <c r="B9" s="63" t="s">
        <v>165</v>
      </c>
      <c r="C9" s="39" t="s">
        <v>273</v>
      </c>
      <c r="D9" s="64" t="s">
        <v>274</v>
      </c>
      <c r="E9" s="21" t="s">
        <v>44</v>
      </c>
      <c r="F9" s="19"/>
      <c r="G9" s="19"/>
      <c r="H9" s="22"/>
    </row>
    <row r="10" spans="1:8" ht="26.25" thickBot="1" x14ac:dyDescent="0.25">
      <c r="A10" s="40" t="s">
        <v>275</v>
      </c>
      <c r="B10" s="65" t="s">
        <v>165</v>
      </c>
      <c r="C10" s="52" t="s">
        <v>276</v>
      </c>
      <c r="D10" s="41" t="s">
        <v>277</v>
      </c>
      <c r="E10" s="42" t="s">
        <v>44</v>
      </c>
      <c r="F10" s="19"/>
      <c r="G10" s="19"/>
      <c r="H10" s="22"/>
    </row>
    <row r="11" spans="1:8" x14ac:dyDescent="0.2">
      <c r="A11" s="20"/>
      <c r="B11" s="20"/>
      <c r="C11" s="20"/>
      <c r="D11" s="26"/>
      <c r="E11" s="20"/>
      <c r="F11" s="26"/>
      <c r="G11" s="26"/>
    </row>
    <row r="12" spans="1:8" x14ac:dyDescent="0.2">
      <c r="A12" s="20"/>
      <c r="B12" s="20"/>
      <c r="C12" s="20"/>
      <c r="D12" s="26"/>
      <c r="E12" s="20"/>
      <c r="F12" s="26"/>
      <c r="G12" s="26"/>
    </row>
    <row r="13" spans="1:8" x14ac:dyDescent="0.2">
      <c r="A13" s="20"/>
      <c r="B13" s="20"/>
      <c r="C13" s="20"/>
      <c r="D13" s="26"/>
      <c r="E13" s="20"/>
      <c r="F13" s="26"/>
      <c r="G13" s="26"/>
    </row>
  </sheetData>
  <sheetProtection algorithmName="SHA-512" hashValue="bKhsDhjy6i3Yr7YQyvFUe1StGYd+e/YxQXZ5TQIghjb1t6vQSvd4IhTuGy5FzFGkBQKUkmbOu7sgBjaKq3F20w==" saltValue="ETESMr0aDyFErhhCL027zA==" spinCount="100000" sheet="1" objects="1" scenarios="1"/>
  <pageMargins left="0.7" right="0.7" top="0.75" bottom="0.75" header="0.3" footer="0.3"/>
  <pageSetup paperSize="9" scale="68"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B2:B13"/>
  <sheetViews>
    <sheetView workbookViewId="0">
      <selection activeCell="D12" sqref="D12"/>
    </sheetView>
  </sheetViews>
  <sheetFormatPr defaultRowHeight="12.75" x14ac:dyDescent="0.2"/>
  <cols>
    <col min="4" max="4" width="16.85546875" customWidth="1"/>
  </cols>
  <sheetData>
    <row r="2" spans="2:2" x14ac:dyDescent="0.2">
      <c r="B2" s="1" t="s">
        <v>1</v>
      </c>
    </row>
    <row r="3" spans="2:2" x14ac:dyDescent="0.2">
      <c r="B3" t="s">
        <v>4</v>
      </c>
    </row>
    <row r="4" spans="2:2" x14ac:dyDescent="0.2">
      <c r="B4" t="s">
        <v>5</v>
      </c>
    </row>
    <row r="6" spans="2:2" x14ac:dyDescent="0.2">
      <c r="B6" s="1" t="s">
        <v>2</v>
      </c>
    </row>
    <row r="7" spans="2:2" x14ac:dyDescent="0.2">
      <c r="B7" t="s">
        <v>3</v>
      </c>
    </row>
    <row r="8" spans="2:2" x14ac:dyDescent="0.2">
      <c r="B8" t="s">
        <v>6</v>
      </c>
    </row>
    <row r="9" spans="2:2" x14ac:dyDescent="0.2">
      <c r="B9" t="s">
        <v>7</v>
      </c>
    </row>
    <row r="10" spans="2:2" x14ac:dyDescent="0.2">
      <c r="B10" t="s">
        <v>8</v>
      </c>
    </row>
    <row r="11" spans="2:2" x14ac:dyDescent="0.2">
      <c r="B11" t="s">
        <v>9</v>
      </c>
    </row>
    <row r="12" spans="2:2" x14ac:dyDescent="0.2">
      <c r="B12" t="s">
        <v>10</v>
      </c>
    </row>
    <row r="13" spans="2:2" x14ac:dyDescent="0.2">
      <c r="B13" s="1"/>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adni listovi</vt:lpstr>
      </vt:variant>
      <vt:variant>
        <vt:i4>7</vt:i4>
      </vt:variant>
      <vt:variant>
        <vt:lpstr>Imenovani rasponi</vt:lpstr>
      </vt:variant>
      <vt:variant>
        <vt:i4>2</vt:i4>
      </vt:variant>
    </vt:vector>
  </HeadingPairs>
  <TitlesOfParts>
    <vt:vector size="9" baseType="lpstr">
      <vt:lpstr>Uvod</vt:lpstr>
      <vt:lpstr>Depoziti </vt:lpstr>
      <vt:lpstr>Izdati dužnički VP</vt:lpstr>
      <vt:lpstr>Ostale obveze </vt:lpstr>
      <vt:lpstr>Uzeti krediti </vt:lpstr>
      <vt:lpstr>Kapital </vt:lpstr>
      <vt:lpstr>Lists</vt:lpstr>
      <vt:lpstr>'Depoziti '!Ispis_naslova</vt:lpstr>
      <vt:lpstr>'Izdati dužnički VP'!Ispis_naslova</vt:lpstr>
    </vt:vector>
  </TitlesOfParts>
  <Company>Oliver Wyma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asenbrood, Meike</dc:creator>
  <cp:lastModifiedBy>Irfan Duran</cp:lastModifiedBy>
  <cp:lastPrinted>2024-01-22T12:24:09Z</cp:lastPrinted>
  <dcterms:created xsi:type="dcterms:W3CDTF">2018-01-26T17:03:51Z</dcterms:created>
  <dcterms:modified xsi:type="dcterms:W3CDTF">2024-01-22T12:54: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umentMSOLanguageID">
    <vt:lpwstr>msoLanguageIDEnglishUK</vt:lpwstr>
  </property>
  <property fmtid="{D5CDD505-2E9C-101B-9397-08002B2CF9AE}" pid="3" name="{A44787D4-0540-4523-9961-78E4036D8C6D}">
    <vt:lpwstr>{2BAD2EC8-E4DC-4DC4-9E49-D00255754242}</vt:lpwstr>
  </property>
</Properties>
</file>